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worksheets/sheet2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601"/>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ATLAS\"/>
    </mc:Choice>
  </mc:AlternateContent>
  <xr:revisionPtr revIDLastSave="0" documentId="13_ncr:1_{48C75629-7916-45A8-BEA2-3B3001F54ECB}" xr6:coauthVersionLast="43" xr6:coauthVersionMax="43" xr10:uidLastSave="{00000000-0000-0000-0000-000000000000}"/>
  <bookViews>
    <workbookView showSheetTabs="0" xWindow="-110" yWindow="-110" windowWidth="19420" windowHeight="10420" activeTab="5" xr2:uid="{00000000-000D-0000-FFFF-FFFF00000000}"/>
  </bookViews>
  <sheets>
    <sheet name="ATLAS" sheetId="106" r:id="rId1"/>
    <sheet name="Home" sheetId="61" r:id="rId2"/>
    <sheet name="AuditCycle" sheetId="62" r:id="rId3"/>
    <sheet name="Content" sheetId="63" r:id="rId4"/>
    <sheet name="Acerno_Cache_XXXXX" sheetId="486" state="veryHidden" r:id="rId5"/>
    <sheet name="A110" sheetId="64" r:id="rId6"/>
    <sheet name="INPUTDATALK" sheetId="114" r:id="rId7"/>
    <sheet name="A1101" sheetId="66" r:id="rId8"/>
    <sheet name="A1102" sheetId="65" r:id="rId9"/>
    <sheet name="A1102.1" sheetId="154" r:id="rId10"/>
    <sheet name="A1102.1A" sheetId="155" r:id="rId11"/>
    <sheet name="A1102.1B" sheetId="156" r:id="rId12"/>
    <sheet name="A1102.1C" sheetId="157" r:id="rId13"/>
    <sheet name="A1102.D" sheetId="158" r:id="rId14"/>
    <sheet name="A1103A" sheetId="67" r:id="rId15"/>
    <sheet name="A1103B" sheetId="68" r:id="rId16"/>
    <sheet name="A1105" sheetId="69" r:id="rId17"/>
    <sheet name="DAYHOUR" sheetId="355" r:id="rId18"/>
    <sheet name="PERFORM" sheetId="353" r:id="rId19"/>
    <sheet name="ReFfLink" sheetId="152" r:id="rId20"/>
    <sheet name="JAM KERJA ORANG" sheetId="474" r:id="rId21"/>
    <sheet name="A120" sheetId="70" r:id="rId22"/>
    <sheet name="JamKerja" sheetId="341" r:id="rId23"/>
    <sheet name="A130" sheetId="72" r:id="rId24"/>
    <sheet name="A140" sheetId="73" r:id="rId25"/>
    <sheet name="A150" sheetId="74" r:id="rId26"/>
    <sheet name="A160" sheetId="75" r:id="rId27"/>
    <sheet name="ASM (2)" sheetId="480" r:id="rId28"/>
    <sheet name="A170" sheetId="94" r:id="rId29"/>
    <sheet name="pertimbangan OM" sheetId="473" r:id="rId30"/>
    <sheet name="Sheet4" sheetId="228" r:id="rId31"/>
    <sheet name="PREANALITICAL" sheetId="165" r:id="rId32"/>
    <sheet name="A220.1" sheetId="77" r:id="rId33"/>
    <sheet name="A220.2" sheetId="166" r:id="rId34"/>
    <sheet name="A230" sheetId="278" r:id="rId35"/>
    <sheet name="A230.1" sheetId="81" r:id="rId36"/>
    <sheet name="A230.2" sheetId="170" r:id="rId37"/>
    <sheet name="A230.3" sheetId="171" r:id="rId38"/>
    <sheet name="A230.3.1" sheetId="172" r:id="rId39"/>
    <sheet name="A230.4" sheetId="173" r:id="rId40"/>
    <sheet name="A230.5" sheetId="174" r:id="rId41"/>
    <sheet name="A230.6A" sheetId="279" r:id="rId42"/>
    <sheet name="A230.7" sheetId="150" r:id="rId43"/>
    <sheet name="AKUNNTERDAMPAK" sheetId="176" r:id="rId44"/>
    <sheet name="A240" sheetId="86" r:id="rId45"/>
    <sheet name="DATASIGN" sheetId="118" r:id="rId46"/>
    <sheet name="DataTim" sheetId="113" r:id="rId47"/>
    <sheet name="DataALK&amp;PB" sheetId="168" r:id="rId48"/>
    <sheet name="CR" sheetId="178" r:id="rId49"/>
    <sheet name="A250.1" sheetId="88" r:id="rId50"/>
    <sheet name="A250.1.1" sheetId="105" r:id="rId51"/>
    <sheet name="GAb" sheetId="483" r:id="rId52"/>
    <sheet name="A250.2" sheetId="179" r:id="rId53"/>
    <sheet name="A.250.2.1" sheetId="193" r:id="rId54"/>
    <sheet name="A250.3" sheetId="181" r:id="rId55"/>
    <sheet name="A.250.3.1" sheetId="194" r:id="rId56"/>
    <sheet name="A250.4" sheetId="182" r:id="rId57"/>
    <sheet name="A.250.4.1" sheetId="195" r:id="rId58"/>
    <sheet name="A250.5" sheetId="183" r:id="rId59"/>
    <sheet name="A.250.5.1" sheetId="196" r:id="rId60"/>
    <sheet name="A250.6" sheetId="184" r:id="rId61"/>
    <sheet name="A.250.6.1" sheetId="197" r:id="rId62"/>
    <sheet name="A250.7" sheetId="185" r:id="rId63"/>
    <sheet name="A.250.7.1" sheetId="198" r:id="rId64"/>
    <sheet name="A250.8" sheetId="186" r:id="rId65"/>
    <sheet name="A.250.8.1" sheetId="199" r:id="rId66"/>
    <sheet name="A250.9" sheetId="187" r:id="rId67"/>
    <sheet name="A.250.9.1" sheetId="200" r:id="rId68"/>
    <sheet name="A250.10" sheetId="188" r:id="rId69"/>
    <sheet name="A.250.10.1" sheetId="201" r:id="rId70"/>
    <sheet name="A250.11" sheetId="189" r:id="rId71"/>
    <sheet name="A.250.11.1" sheetId="202" r:id="rId72"/>
    <sheet name="A250.12" sheetId="190" r:id="rId73"/>
    <sheet name="A.250.12.1" sheetId="203" r:id="rId74"/>
    <sheet name="A250.13" sheetId="191" r:id="rId75"/>
    <sheet name="DATACR" sheetId="192" r:id="rId76"/>
    <sheet name="A.250.13.1" sheetId="204" r:id="rId77"/>
    <sheet name="DATAROMM" sheetId="119" r:id="rId78"/>
    <sheet name="A260" sheetId="90" r:id="rId79"/>
    <sheet name="Sheet2" sheetId="280" r:id="rId80"/>
    <sheet name="A270" sheetId="97" r:id="rId81"/>
    <sheet name="A2701" sheetId="95" r:id="rId82"/>
    <sheet name="A2702" sheetId="100" r:id="rId83"/>
    <sheet name="B100" sheetId="205" r:id="rId84"/>
    <sheet name="WSTB-FINAL" sheetId="285" r:id="rId85"/>
    <sheet name="AJE-RJE" sheetId="342" r:id="rId86"/>
    <sheet name="A230.6" sheetId="108" r:id="rId87"/>
    <sheet name="A230.8" sheetId="175" r:id="rId88"/>
    <sheet name="Data1" sheetId="153" r:id="rId89"/>
    <sheet name="A210" sheetId="76" r:id="rId90"/>
    <sheet name="HEADERAKUNDOBEL" sheetId="472" r:id="rId91"/>
    <sheet name="DataLK (Kosong)" sheetId="162" r:id="rId92"/>
    <sheet name="HEADERAKUN" sheetId="159" r:id="rId93"/>
    <sheet name="FS" sheetId="478" r:id="rId94"/>
    <sheet name="FS_Query" sheetId="476" r:id="rId95"/>
    <sheet name="COABARU" sheetId="470" r:id="rId96"/>
    <sheet name="LK(kosong)" sheetId="116" r:id="rId97"/>
    <sheet name="FS(2)" sheetId="309" r:id="rId98"/>
    <sheet name="prosedur horizontal" sheetId="384" r:id="rId99"/>
    <sheet name="RekapMapAKun" sheetId="217" r:id="rId100"/>
    <sheet name="pengujian sampel" sheetId="482" r:id="rId101"/>
    <sheet name="B120" sheetId="282" r:id="rId102"/>
    <sheet name="2" sheetId="213" r:id="rId103"/>
    <sheet name="2.1" sheetId="230" r:id="rId104"/>
    <sheet name="3" sheetId="319" r:id="rId105"/>
    <sheet name="3.1" sheetId="385" r:id="rId106"/>
    <sheet name="5" sheetId="320" r:id="rId107"/>
    <sheet name="5.1" sheetId="386" r:id="rId108"/>
    <sheet name="6" sheetId="323" r:id="rId109"/>
    <sheet name="6.1" sheetId="387" r:id="rId110"/>
    <sheet name="7" sheetId="321" r:id="rId111"/>
    <sheet name="7.1" sheetId="388" r:id="rId112"/>
    <sheet name="8" sheetId="322" r:id="rId113"/>
    <sheet name="8.1" sheetId="389" r:id="rId114"/>
    <sheet name="9" sheetId="324" r:id="rId115"/>
    <sheet name="9.1" sheetId="390" r:id="rId116"/>
    <sheet name="10" sheetId="393" r:id="rId117"/>
    <sheet name="10.1" sheetId="394" r:id="rId118"/>
    <sheet name="11" sheetId="395" r:id="rId119"/>
    <sheet name="11.1" sheetId="396" r:id="rId120"/>
    <sheet name="12" sheetId="397" r:id="rId121"/>
    <sheet name="12.1" sheetId="398" r:id="rId122"/>
    <sheet name="13" sheetId="399" r:id="rId123"/>
    <sheet name="13.1" sheetId="400" r:id="rId124"/>
    <sheet name="14" sheetId="401" r:id="rId125"/>
    <sheet name="14.1" sheetId="402" r:id="rId126"/>
    <sheet name="15" sheetId="403" r:id="rId127"/>
    <sheet name="15.1" sheetId="404" r:id="rId128"/>
    <sheet name="16" sheetId="405" r:id="rId129"/>
    <sheet name="16.1" sheetId="406" r:id="rId130"/>
    <sheet name="17" sheetId="407" r:id="rId131"/>
    <sheet name="17.1" sheetId="408" r:id="rId132"/>
    <sheet name="18" sheetId="409" r:id="rId133"/>
    <sheet name="18.1" sheetId="410" r:id="rId134"/>
    <sheet name="19" sheetId="411" r:id="rId135"/>
    <sheet name="19.1" sheetId="412" r:id="rId136"/>
    <sheet name="20" sheetId="413" r:id="rId137"/>
    <sheet name="20.1" sheetId="414" r:id="rId138"/>
    <sheet name="21" sheetId="415" r:id="rId139"/>
    <sheet name="21.1" sheetId="416" r:id="rId140"/>
    <sheet name="22" sheetId="417" r:id="rId141"/>
    <sheet name="22.1" sheetId="418" r:id="rId142"/>
    <sheet name="23" sheetId="419" r:id="rId143"/>
    <sheet name="23.1" sheetId="420" r:id="rId144"/>
    <sheet name="24" sheetId="421" r:id="rId145"/>
    <sheet name="24.1" sheetId="422" r:id="rId146"/>
    <sheet name="25" sheetId="423" r:id="rId147"/>
    <sheet name="25.1" sheetId="424" r:id="rId148"/>
    <sheet name="26" sheetId="425" r:id="rId149"/>
    <sheet name="26.1" sheetId="426" r:id="rId150"/>
    <sheet name="27" sheetId="427" r:id="rId151"/>
    <sheet name="27.1" sheetId="428" r:id="rId152"/>
    <sheet name="28" sheetId="429" r:id="rId153"/>
    <sheet name="28.1" sheetId="430" r:id="rId154"/>
    <sheet name="29" sheetId="431" r:id="rId155"/>
    <sheet name="29.1" sheetId="432" r:id="rId156"/>
    <sheet name="30" sheetId="433" r:id="rId157"/>
    <sheet name="30.1" sheetId="434" r:id="rId158"/>
    <sheet name="31" sheetId="435" r:id="rId159"/>
    <sheet name="31.1" sheetId="436" r:id="rId160"/>
    <sheet name="32" sheetId="437" r:id="rId161"/>
    <sheet name="32.1" sheetId="438" r:id="rId162"/>
    <sheet name="33" sheetId="439" r:id="rId163"/>
    <sheet name="33.1" sheetId="440" r:id="rId164"/>
    <sheet name="34" sheetId="441" r:id="rId165"/>
    <sheet name="34.1" sheetId="442" r:id="rId166"/>
    <sheet name="35" sheetId="443" r:id="rId167"/>
    <sheet name="35.1" sheetId="444" r:id="rId168"/>
    <sheet name="36" sheetId="445" r:id="rId169"/>
    <sheet name="36.1" sheetId="446" r:id="rId170"/>
    <sheet name="37" sheetId="447" r:id="rId171"/>
    <sheet name="37.1" sheetId="448" r:id="rId172"/>
    <sheet name="38" sheetId="449" r:id="rId173"/>
    <sheet name="38.1" sheetId="450" r:id="rId174"/>
    <sheet name="39" sheetId="451" r:id="rId175"/>
    <sheet name="39.1" sheetId="452" r:id="rId176"/>
    <sheet name="40" sheetId="453" r:id="rId177"/>
    <sheet name="40.1" sheetId="454" r:id="rId178"/>
    <sheet name="41" sheetId="455" r:id="rId179"/>
    <sheet name="41.1" sheetId="456" r:id="rId180"/>
    <sheet name="42" sheetId="457" r:id="rId181"/>
    <sheet name="42.1" sheetId="458" r:id="rId182"/>
    <sheet name="43" sheetId="459" r:id="rId183"/>
    <sheet name="43.1" sheetId="460" r:id="rId184"/>
    <sheet name="44" sheetId="461" r:id="rId185"/>
    <sheet name="44.1" sheetId="462" r:id="rId186"/>
    <sheet name="45" sheetId="463" r:id="rId187"/>
    <sheet name="45.1" sheetId="464" r:id="rId188"/>
    <sheet name="46" sheetId="465" r:id="rId189"/>
    <sheet name="46.1" sheetId="466" r:id="rId190"/>
    <sheet name="47" sheetId="467" r:id="rId191"/>
    <sheet name="47.1" sheetId="468" r:id="rId192"/>
    <sheet name="MdanYa" sheetId="281" r:id="rId193"/>
    <sheet name="B210" sheetId="288" r:id="rId194"/>
    <sheet name="B220" sheetId="289" r:id="rId195"/>
    <sheet name="B230" sheetId="290" r:id="rId196"/>
    <sheet name="B240" sheetId="291" r:id="rId197"/>
    <sheet name="B250" sheetId="292" r:id="rId198"/>
    <sheet name="B260" sheetId="293" r:id="rId199"/>
    <sheet name="B270" sheetId="335" r:id="rId200"/>
    <sheet name="B280" sheetId="295" r:id="rId201"/>
    <sheet name="C110" sheetId="336" r:id="rId202"/>
    <sheet name="C120" sheetId="338" r:id="rId203"/>
    <sheet name="C120.1" sheetId="347" r:id="rId204"/>
    <sheet name="C120.2" sheetId="348" r:id="rId205"/>
    <sheet name="Sheet9" sheetId="233" r:id="rId206"/>
    <sheet name="C220" sheetId="311" r:id="rId207"/>
    <sheet name="C220A" sheetId="312" r:id="rId208"/>
    <sheet name="C220B" sheetId="299" r:id="rId209"/>
    <sheet name="C220C" sheetId="313" r:id="rId210"/>
    <sheet name="C220D" sheetId="469" r:id="rId211"/>
    <sheet name="C220E" sheetId="484" r:id="rId212"/>
    <sheet name="C220F" sheetId="485" r:id="rId213"/>
    <sheet name="C300" sheetId="301" r:id="rId214"/>
    <sheet name="C100" sheetId="297" r:id="rId215"/>
    <sheet name="C210" sheetId="298" r:id="rId216"/>
    <sheet name="C230" sheetId="300" r:id="rId217"/>
    <sheet name="C400" sheetId="302" r:id="rId218"/>
    <sheet name="OPINI1" sheetId="344" r:id="rId219"/>
    <sheet name="OPINI2" sheetId="345" r:id="rId220"/>
    <sheet name="OPINI3" sheetId="346" r:id="rId221"/>
    <sheet name="OPINI4" sheetId="343" r:id="rId222"/>
    <sheet name="OPINI5" sheetId="479" r:id="rId223"/>
    <sheet name="Daftar Lampiran" sheetId="112" r:id="rId224"/>
    <sheet name="Singkatan" sheetId="111" r:id="rId225"/>
    <sheet name="Petunjuk Isi" sheetId="481" r:id="rId226"/>
  </sheets>
  <externalReferences>
    <externalReference r:id="rId227"/>
    <externalReference r:id="rId228"/>
    <externalReference r:id="rId229"/>
  </externalReferences>
  <definedNames>
    <definedName name="_xlnm._FilterDatabase" localSheetId="32" hidden="1">'A220.1'!$E$26:$BE$427</definedName>
    <definedName name="_xlnm._FilterDatabase" localSheetId="44" hidden="1">'A240'!$G$67:$AZ$474</definedName>
    <definedName name="_xlnm._FilterDatabase" localSheetId="49" hidden="1">'A250.1'!#REF!</definedName>
    <definedName name="_xlnm._FilterDatabase" localSheetId="68" hidden="1">'A250.10'!#REF!</definedName>
    <definedName name="_xlnm._FilterDatabase" localSheetId="70" hidden="1">'A250.11'!#REF!</definedName>
    <definedName name="_xlnm._FilterDatabase" localSheetId="72" hidden="1">'A250.12'!#REF!</definedName>
    <definedName name="_xlnm._FilterDatabase" localSheetId="74" hidden="1">'A250.13'!$E$26:$BD$115</definedName>
    <definedName name="_xlnm._FilterDatabase" localSheetId="52" hidden="1">'A250.2'!#REF!</definedName>
    <definedName name="_xlnm._FilterDatabase" localSheetId="54" hidden="1">'A250.3'!#REF!</definedName>
    <definedName name="_xlnm._FilterDatabase" localSheetId="56" hidden="1">'A250.4'!#REF!</definedName>
    <definedName name="_xlnm._FilterDatabase" localSheetId="58" hidden="1">'A250.5'!#REF!</definedName>
    <definedName name="_xlnm._FilterDatabase" localSheetId="60" hidden="1">'A250.6'!#REF!</definedName>
    <definedName name="_xlnm._FilterDatabase" localSheetId="62" hidden="1">'A250.7'!#REF!</definedName>
    <definedName name="_xlnm._FilterDatabase" localSheetId="64" hidden="1">'A250.8'!#REF!</definedName>
    <definedName name="_xlnm._FilterDatabase" localSheetId="66" hidden="1">'A250.9'!#REF!</definedName>
    <definedName name="_xlnm._FilterDatabase" localSheetId="78" hidden="1">'A260'!$G$37:$U$442</definedName>
    <definedName name="_xlnm._FilterDatabase" localSheetId="95" hidden="1">COABARU!$A$2:$J$1003</definedName>
    <definedName name="_xlnm._FilterDatabase" localSheetId="75" hidden="1">DATACR!$AA$18:$AH$418</definedName>
    <definedName name="_xlnm._FilterDatabase" localSheetId="96" hidden="1">'LK(kosong)'!$D$17:$P$1018</definedName>
    <definedName name="_xlnm._FilterDatabase" localSheetId="224" hidden="1">Singkatan!$C$8:$E$42</definedName>
    <definedName name="a" localSheetId="210">#REF!</definedName>
    <definedName name="a" localSheetId="211">#REF!</definedName>
    <definedName name="a" localSheetId="212">#REF!</definedName>
    <definedName name="aa" localSheetId="28">#REF!</definedName>
    <definedName name="aa" localSheetId="81">#REF!</definedName>
    <definedName name="AccRef" localSheetId="50">#REF!</definedName>
    <definedName name="AccRef" localSheetId="81">#REF!</definedName>
    <definedName name="AJE" localSheetId="50">#REF!</definedName>
    <definedName name="AJE" localSheetId="81">#REF!</definedName>
    <definedName name="Aktiva" localSheetId="28">#REF!</definedName>
    <definedName name="Aktiva" localSheetId="49">#REF!</definedName>
    <definedName name="Aktiva" localSheetId="50">#REF!</definedName>
    <definedName name="Aktiva" localSheetId="68">#REF!</definedName>
    <definedName name="Aktiva" localSheetId="70">#REF!</definedName>
    <definedName name="Aktiva" localSheetId="72">#REF!</definedName>
    <definedName name="Aktiva" localSheetId="74">#REF!</definedName>
    <definedName name="Aktiva" localSheetId="52">#REF!</definedName>
    <definedName name="Aktiva" localSheetId="54">#REF!</definedName>
    <definedName name="Aktiva" localSheetId="56">#REF!</definedName>
    <definedName name="Aktiva" localSheetId="58">#REF!</definedName>
    <definedName name="Aktiva" localSheetId="60">#REF!</definedName>
    <definedName name="Aktiva" localSheetId="62">#REF!</definedName>
    <definedName name="Aktiva" localSheetId="64">#REF!</definedName>
    <definedName name="Aktiva" localSheetId="66">#REF!</definedName>
    <definedName name="Aktiva" localSheetId="78">#REF!</definedName>
    <definedName name="Aktiva" localSheetId="80">#REF!</definedName>
    <definedName name="Aktiva" localSheetId="81">#REF!</definedName>
    <definedName name="Aktiva" localSheetId="82">#REF!</definedName>
    <definedName name="Aktiva" localSheetId="202">#REF!</definedName>
    <definedName name="Aktiva" localSheetId="203">#REF!</definedName>
    <definedName name="Aktiva" localSheetId="204">#REF!</definedName>
    <definedName name="akun" localSheetId="27">#REF!</definedName>
    <definedName name="akun" localSheetId="210">#REF!</definedName>
    <definedName name="akun" localSheetId="211">#REF!</definedName>
    <definedName name="akun" localSheetId="212">#REF!</definedName>
    <definedName name="akun" localSheetId="93">#REF!</definedName>
    <definedName name="akun" localSheetId="94">#REF!</definedName>
    <definedName name="akun" localSheetId="20">#REF!</definedName>
    <definedName name="akun" localSheetId="222">#REF!</definedName>
    <definedName name="akun" localSheetId="225">#REF!</definedName>
    <definedName name="akun">#REF!</definedName>
    <definedName name="akun_baru" localSheetId="27">OFFSET([1]COABARU!$B$3,0,0,COUNTA([1]COABARU!$B$3:$B$1003)-COUNTBLANK([1]COABARU!$B$3:$B$1003),1)</definedName>
    <definedName name="akun_baru" localSheetId="225">OFFSET([1]COABARU!$B$3,0,0,COUNTA([1]COABARU!$B$3:$B$1003)-COUNTBLANK([1]COABARU!$B$3:$B$1003),1)</definedName>
    <definedName name="akun_baru">OFFSET(COABARU!$B$3,0,0,COUNTA(COABARU!$B$3:$B$1003)-COUNTBLANK(COABARU!$B$3:$B$1003),1)</definedName>
    <definedName name="Aneka_Industri">ReFfLink!$E$17:$E$22</definedName>
    <definedName name="ANTISIPASI" localSheetId="7">#REF!</definedName>
    <definedName name="ANTISIPASI" localSheetId="8">#REF!</definedName>
    <definedName name="ANTISIPASI" localSheetId="14">#REF!</definedName>
    <definedName name="ANTISIPASI" localSheetId="15">#REF!</definedName>
    <definedName name="ANTISIPASI" localSheetId="16">#REF!</definedName>
    <definedName name="ANTISIPASI" localSheetId="23">#REF!</definedName>
    <definedName name="ANTISIPASI" localSheetId="24">#REF!</definedName>
    <definedName name="ANTISIPASI" localSheetId="25">#REF!</definedName>
    <definedName name="ANTISIPASI" localSheetId="26">#REF!</definedName>
    <definedName name="ANTISIPASI" localSheetId="28">#REF!</definedName>
    <definedName name="ANTISIPASI" localSheetId="89">#REF!</definedName>
    <definedName name="ANTISIPASI" localSheetId="32">#REF!</definedName>
    <definedName name="ANTISIPASI" localSheetId="33">#REF!</definedName>
    <definedName name="ANTISIPASI" localSheetId="35">#REF!</definedName>
    <definedName name="ANTISIPASI" localSheetId="36">#REF!</definedName>
    <definedName name="ANTISIPASI" localSheetId="37">#REF!</definedName>
    <definedName name="ANTISIPASI" localSheetId="39">#REF!</definedName>
    <definedName name="ANTISIPASI" localSheetId="40">#REF!</definedName>
    <definedName name="ANTISIPASI" localSheetId="86">#REF!</definedName>
    <definedName name="ANTISIPASI" localSheetId="87">#REF!</definedName>
    <definedName name="ANTISIPASI" localSheetId="44">#REF!</definedName>
    <definedName name="ANTISIPASI" localSheetId="49">#REF!</definedName>
    <definedName name="ANTISIPASI" localSheetId="50">#REF!</definedName>
    <definedName name="ANTISIPASI" localSheetId="68">#REF!</definedName>
    <definedName name="ANTISIPASI" localSheetId="70">#REF!</definedName>
    <definedName name="ANTISIPASI" localSheetId="72">#REF!</definedName>
    <definedName name="ANTISIPASI" localSheetId="74">#REF!</definedName>
    <definedName name="ANTISIPASI" localSheetId="52">#REF!</definedName>
    <definedName name="ANTISIPASI" localSheetId="54">#REF!</definedName>
    <definedName name="ANTISIPASI" localSheetId="56">#REF!</definedName>
    <definedName name="ANTISIPASI" localSheetId="58">#REF!</definedName>
    <definedName name="ANTISIPASI" localSheetId="60">#REF!</definedName>
    <definedName name="ANTISIPASI" localSheetId="62">#REF!</definedName>
    <definedName name="ANTISIPASI" localSheetId="64">#REF!</definedName>
    <definedName name="ANTISIPASI" localSheetId="66">#REF!</definedName>
    <definedName name="ANTISIPASI" localSheetId="78">#REF!</definedName>
    <definedName name="ANTISIPASI" localSheetId="80">#REF!</definedName>
    <definedName name="ANTISIPASI" localSheetId="81">#REF!</definedName>
    <definedName name="ANTISIPASI" localSheetId="82">#REF!</definedName>
    <definedName name="ANTISIPASI" localSheetId="202">#REF!</definedName>
    <definedName name="ANTISIPASI" localSheetId="203">#REF!</definedName>
    <definedName name="ANTISIPASI" localSheetId="204">#REF!</definedName>
    <definedName name="ASET" localSheetId="30">Sheet4!$A$2:$A$3</definedName>
    <definedName name="ASET">ReFfLink!$A$156:$A$214</definedName>
    <definedName name="b" localSheetId="28">#REF!</definedName>
    <definedName name="b" localSheetId="89">#REF!</definedName>
    <definedName name="b" localSheetId="32">#REF!</definedName>
    <definedName name="b" localSheetId="33">#REF!</definedName>
    <definedName name="b" localSheetId="35">#REF!</definedName>
    <definedName name="b" localSheetId="36">#REF!</definedName>
    <definedName name="b" localSheetId="37">#REF!</definedName>
    <definedName name="b" localSheetId="39">#REF!</definedName>
    <definedName name="b" localSheetId="40">#REF!</definedName>
    <definedName name="b" localSheetId="86">#REF!</definedName>
    <definedName name="b" localSheetId="87">#REF!</definedName>
    <definedName name="b" localSheetId="44">#REF!</definedName>
    <definedName name="b" localSheetId="49">#REF!</definedName>
    <definedName name="b" localSheetId="50">#REF!</definedName>
    <definedName name="b" localSheetId="68">#REF!</definedName>
    <definedName name="b" localSheetId="70">#REF!</definedName>
    <definedName name="b" localSheetId="72">#REF!</definedName>
    <definedName name="b" localSheetId="74">#REF!</definedName>
    <definedName name="b" localSheetId="52">#REF!</definedName>
    <definedName name="b" localSheetId="54">#REF!</definedName>
    <definedName name="b" localSheetId="56">#REF!</definedName>
    <definedName name="b" localSheetId="58">#REF!</definedName>
    <definedName name="b" localSheetId="60">#REF!</definedName>
    <definedName name="b" localSheetId="62">#REF!</definedName>
    <definedName name="b" localSheetId="64">#REF!</definedName>
    <definedName name="b" localSheetId="66">#REF!</definedName>
    <definedName name="b" localSheetId="78">#REF!</definedName>
    <definedName name="b" localSheetId="80">#REF!</definedName>
    <definedName name="b" localSheetId="81">#REF!</definedName>
    <definedName name="b" localSheetId="82">#REF!</definedName>
    <definedName name="b" localSheetId="202">#REF!</definedName>
    <definedName name="b" localSheetId="203">#REF!</definedName>
    <definedName name="b" localSheetId="204">#REF!</definedName>
    <definedName name="bb" localSheetId="28">#REF!</definedName>
    <definedName name="bb" localSheetId="32">#REF!</definedName>
    <definedName name="bb" localSheetId="33">#REF!</definedName>
    <definedName name="bb" localSheetId="35">#REF!</definedName>
    <definedName name="bb" localSheetId="36">#REF!</definedName>
    <definedName name="bb" localSheetId="37">#REF!</definedName>
    <definedName name="bb" localSheetId="39">#REF!</definedName>
    <definedName name="bb" localSheetId="40">#REF!</definedName>
    <definedName name="bb" localSheetId="86">#REF!</definedName>
    <definedName name="bb" localSheetId="87">#REF!</definedName>
    <definedName name="bb" localSheetId="44">#REF!</definedName>
    <definedName name="bb" localSheetId="49">#REF!</definedName>
    <definedName name="bb" localSheetId="50">#REF!</definedName>
    <definedName name="bb" localSheetId="68">#REF!</definedName>
    <definedName name="bb" localSheetId="70">#REF!</definedName>
    <definedName name="bb" localSheetId="72">#REF!</definedName>
    <definedName name="bb" localSheetId="74">#REF!</definedName>
    <definedName name="bb" localSheetId="52">#REF!</definedName>
    <definedName name="bb" localSheetId="54">#REF!</definedName>
    <definedName name="bb" localSheetId="56">#REF!</definedName>
    <definedName name="bb" localSheetId="58">#REF!</definedName>
    <definedName name="bb" localSheetId="60">#REF!</definedName>
    <definedName name="bb" localSheetId="62">#REF!</definedName>
    <definedName name="bb" localSheetId="64">#REF!</definedName>
    <definedName name="bb" localSheetId="66">#REF!</definedName>
    <definedName name="bb" localSheetId="78">#REF!</definedName>
    <definedName name="bb" localSheetId="80">#REF!</definedName>
    <definedName name="bb" localSheetId="81">#REF!</definedName>
    <definedName name="bb" localSheetId="82">#REF!</definedName>
    <definedName name="bb" localSheetId="202">#REF!</definedName>
    <definedName name="bb" localSheetId="203">#REF!</definedName>
    <definedName name="bb" localSheetId="204">#REF!</definedName>
    <definedName name="bb" localSheetId="93">#REF!</definedName>
    <definedName name="bb" localSheetId="97">#REF!</definedName>
    <definedName name="bb" localSheetId="84">#REF!</definedName>
    <definedName name="BEBAN">ReFfLink!$E$156:$E$203</definedName>
    <definedName name="BULAN" localSheetId="7">#REF!</definedName>
    <definedName name="BULAN" localSheetId="8">#REF!</definedName>
    <definedName name="BULAN" localSheetId="14">#REF!</definedName>
    <definedName name="BULAN" localSheetId="15">#REF!</definedName>
    <definedName name="BULAN" localSheetId="16">#REF!</definedName>
    <definedName name="BULAN" localSheetId="23">#REF!</definedName>
    <definedName name="BULAN" localSheetId="24">#REF!</definedName>
    <definedName name="BULAN" localSheetId="25">#REF!</definedName>
    <definedName name="BULAN" localSheetId="26">#REF!</definedName>
    <definedName name="BULAN" localSheetId="28">#REF!</definedName>
    <definedName name="BULAN" localSheetId="32">#REF!</definedName>
    <definedName name="BULAN" localSheetId="33">#REF!</definedName>
    <definedName name="BULAN" localSheetId="35">#REF!</definedName>
    <definedName name="BULAN" localSheetId="36">#REF!</definedName>
    <definedName name="BULAN" localSheetId="37">#REF!</definedName>
    <definedName name="BULAN" localSheetId="39">#REF!</definedName>
    <definedName name="BULAN" localSheetId="40">#REF!</definedName>
    <definedName name="BULAN" localSheetId="86">#REF!</definedName>
    <definedName name="BULAN" localSheetId="87">#REF!</definedName>
    <definedName name="BULAN" localSheetId="44">#REF!</definedName>
    <definedName name="BULAN" localSheetId="49">#REF!</definedName>
    <definedName name="BULAN" localSheetId="50">#REF!</definedName>
    <definedName name="BULAN" localSheetId="68">#REF!</definedName>
    <definedName name="BULAN" localSheetId="70">#REF!</definedName>
    <definedName name="BULAN" localSheetId="72">#REF!</definedName>
    <definedName name="BULAN" localSheetId="74">#REF!</definedName>
    <definedName name="BULAN" localSheetId="52">#REF!</definedName>
    <definedName name="BULAN" localSheetId="54">#REF!</definedName>
    <definedName name="BULAN" localSheetId="56">#REF!</definedName>
    <definedName name="BULAN" localSheetId="58">#REF!</definedName>
    <definedName name="BULAN" localSheetId="60">#REF!</definedName>
    <definedName name="BULAN" localSheetId="62">#REF!</definedName>
    <definedName name="BULAN" localSheetId="64">#REF!</definedName>
    <definedName name="BULAN" localSheetId="66">#REF!</definedName>
    <definedName name="BULAN" localSheetId="78">#REF!</definedName>
    <definedName name="BULAN" localSheetId="80">#REF!</definedName>
    <definedName name="BULAN" localSheetId="81">#REF!</definedName>
    <definedName name="BULAN" localSheetId="82">#REF!</definedName>
    <definedName name="BULAN" localSheetId="202">#REF!</definedName>
    <definedName name="BULAN" localSheetId="203">#REF!</definedName>
    <definedName name="BULAN" localSheetId="204">#REF!</definedName>
    <definedName name="CIQWBGuid" hidden="1">"26ff19c1-a0e5-4351-aaea-f23fd9542c4d"</definedName>
    <definedName name="Current" localSheetId="7">#REF!</definedName>
    <definedName name="Current" localSheetId="8">#REF!</definedName>
    <definedName name="Current" localSheetId="14">#REF!</definedName>
    <definedName name="Current" localSheetId="15">#REF!</definedName>
    <definedName name="Current" localSheetId="16">#REF!</definedName>
    <definedName name="Current" localSheetId="21">#REF!</definedName>
    <definedName name="Current" localSheetId="23">#REF!</definedName>
    <definedName name="Current" localSheetId="24">#REF!</definedName>
    <definedName name="Current" localSheetId="25">#REF!</definedName>
    <definedName name="Current" localSheetId="26">#REF!</definedName>
    <definedName name="Current" localSheetId="28">#REF!</definedName>
    <definedName name="Current" localSheetId="32">#REF!</definedName>
    <definedName name="Current" localSheetId="33">#REF!</definedName>
    <definedName name="Current" localSheetId="35">#REF!</definedName>
    <definedName name="Current" localSheetId="36">#REF!</definedName>
    <definedName name="Current" localSheetId="37">#REF!</definedName>
    <definedName name="Current" localSheetId="39">#REF!</definedName>
    <definedName name="Current" localSheetId="40">#REF!</definedName>
    <definedName name="Current" localSheetId="86">#REF!</definedName>
    <definedName name="Current" localSheetId="87">#REF!</definedName>
    <definedName name="Current" localSheetId="44">#REF!</definedName>
    <definedName name="Current" localSheetId="49">#REF!</definedName>
    <definedName name="Current" localSheetId="50">#REF!</definedName>
    <definedName name="Current" localSheetId="68">#REF!</definedName>
    <definedName name="Current" localSheetId="70">#REF!</definedName>
    <definedName name="Current" localSheetId="72">#REF!</definedName>
    <definedName name="Current" localSheetId="74">#REF!</definedName>
    <definedName name="Current" localSheetId="52">#REF!</definedName>
    <definedName name="Current" localSheetId="54">#REF!</definedName>
    <definedName name="Current" localSheetId="56">#REF!</definedName>
    <definedName name="Current" localSheetId="58">#REF!</definedName>
    <definedName name="Current" localSheetId="60">#REF!</definedName>
    <definedName name="Current" localSheetId="62">#REF!</definedName>
    <definedName name="Current" localSheetId="64">#REF!</definedName>
    <definedName name="Current" localSheetId="66">#REF!</definedName>
    <definedName name="Current" localSheetId="78">#REF!</definedName>
    <definedName name="Current" localSheetId="80">#REF!</definedName>
    <definedName name="Current" localSheetId="81">#REF!</definedName>
    <definedName name="Current" localSheetId="82">#REF!</definedName>
    <definedName name="Current" localSheetId="202">#REF!</definedName>
    <definedName name="Current" localSheetId="203">#REF!</definedName>
    <definedName name="Current" localSheetId="204">#REF!</definedName>
    <definedName name="d" localSheetId="28">#REF!</definedName>
    <definedName name="d" localSheetId="32">#REF!</definedName>
    <definedName name="d" localSheetId="33">#REF!</definedName>
    <definedName name="d" localSheetId="35">#REF!</definedName>
    <definedName name="d" localSheetId="36">#REF!</definedName>
    <definedName name="d" localSheetId="37">#REF!</definedName>
    <definedName name="d" localSheetId="39">#REF!</definedName>
    <definedName name="d" localSheetId="40">#REF!</definedName>
    <definedName name="d" localSheetId="86">#REF!</definedName>
    <definedName name="d" localSheetId="87">#REF!</definedName>
    <definedName name="d" localSheetId="44">#REF!</definedName>
    <definedName name="d" localSheetId="49">#REF!</definedName>
    <definedName name="d" localSheetId="50">#REF!</definedName>
    <definedName name="d" localSheetId="68">#REF!</definedName>
    <definedName name="d" localSheetId="70">#REF!</definedName>
    <definedName name="d" localSheetId="72">#REF!</definedName>
    <definedName name="d" localSheetId="74">#REF!</definedName>
    <definedName name="d" localSheetId="52">#REF!</definedName>
    <definedName name="d" localSheetId="54">#REF!</definedName>
    <definedName name="d" localSheetId="56">#REF!</definedName>
    <definedName name="d" localSheetId="58">#REF!</definedName>
    <definedName name="d" localSheetId="60">#REF!</definedName>
    <definedName name="d" localSheetId="62">#REF!</definedName>
    <definedName name="d" localSheetId="64">#REF!</definedName>
    <definedName name="d" localSheetId="66">#REF!</definedName>
    <definedName name="d" localSheetId="78">#REF!</definedName>
    <definedName name="d" localSheetId="80">#REF!</definedName>
    <definedName name="d" localSheetId="81">#REF!</definedName>
    <definedName name="d" localSheetId="82">#REF!</definedName>
    <definedName name="d" localSheetId="202">#REF!</definedName>
    <definedName name="d" localSheetId="203">#REF!</definedName>
    <definedName name="d" localSheetId="204">#REF!</definedName>
    <definedName name="d" localSheetId="93">#REF!</definedName>
    <definedName name="d" localSheetId="97">#REF!</definedName>
    <definedName name="d" localSheetId="84">#REF!</definedName>
    <definedName name="_xlnm.Database" localSheetId="7">#REF!</definedName>
    <definedName name="_xlnm.Database" localSheetId="8">#REF!</definedName>
    <definedName name="_xlnm.Database" localSheetId="14">#REF!</definedName>
    <definedName name="_xlnm.Database" localSheetId="15">#REF!</definedName>
    <definedName name="_xlnm.Database" localSheetId="16">#REF!</definedName>
    <definedName name="_xlnm.Database" localSheetId="23">#REF!</definedName>
    <definedName name="_xlnm.Database" localSheetId="24">#REF!</definedName>
    <definedName name="_xlnm.Database" localSheetId="25">#REF!</definedName>
    <definedName name="_xlnm.Database" localSheetId="26">#REF!</definedName>
    <definedName name="_xlnm.Database" localSheetId="28">#REF!</definedName>
    <definedName name="_xlnm.Database" localSheetId="32">#REF!</definedName>
    <definedName name="_xlnm.Database" localSheetId="33">#REF!</definedName>
    <definedName name="_xlnm.Database" localSheetId="35">#REF!</definedName>
    <definedName name="_xlnm.Database" localSheetId="36">#REF!</definedName>
    <definedName name="_xlnm.Database" localSheetId="37">#REF!</definedName>
    <definedName name="_xlnm.Database" localSheetId="39">#REF!</definedName>
    <definedName name="_xlnm.Database" localSheetId="40">#REF!</definedName>
    <definedName name="_xlnm.Database" localSheetId="86">#REF!</definedName>
    <definedName name="_xlnm.Database" localSheetId="87">#REF!</definedName>
    <definedName name="_xlnm.Database" localSheetId="44">#REF!</definedName>
    <definedName name="_xlnm.Database" localSheetId="49">#REF!</definedName>
    <definedName name="_xlnm.Database" localSheetId="50">#REF!</definedName>
    <definedName name="_xlnm.Database" localSheetId="68">#REF!</definedName>
    <definedName name="_xlnm.Database" localSheetId="70">#REF!</definedName>
    <definedName name="_xlnm.Database" localSheetId="72">#REF!</definedName>
    <definedName name="_xlnm.Database" localSheetId="74">#REF!</definedName>
    <definedName name="_xlnm.Database" localSheetId="52">#REF!</definedName>
    <definedName name="_xlnm.Database" localSheetId="54">#REF!</definedName>
    <definedName name="_xlnm.Database" localSheetId="56">#REF!</definedName>
    <definedName name="_xlnm.Database" localSheetId="58">#REF!</definedName>
    <definedName name="_xlnm.Database" localSheetId="60">#REF!</definedName>
    <definedName name="_xlnm.Database" localSheetId="62">#REF!</definedName>
    <definedName name="_xlnm.Database" localSheetId="64">#REF!</definedName>
    <definedName name="_xlnm.Database" localSheetId="66">#REF!</definedName>
    <definedName name="_xlnm.Database" localSheetId="78">#REF!</definedName>
    <definedName name="_xlnm.Database" localSheetId="80">#REF!</definedName>
    <definedName name="_xlnm.Database" localSheetId="81">#REF!</definedName>
    <definedName name="_xlnm.Database" localSheetId="82">#REF!</definedName>
    <definedName name="_xlnm.Database" localSheetId="202">#REF!</definedName>
    <definedName name="_xlnm.Database" localSheetId="203">#REF!</definedName>
    <definedName name="_xlnm.Database" localSheetId="204">#REF!</definedName>
    <definedName name="_xlnm.Database" localSheetId="93">#REF!</definedName>
    <definedName name="_xlnm.Database" localSheetId="97">#REF!</definedName>
    <definedName name="dd" localSheetId="32">#REF!</definedName>
    <definedName name="dd" localSheetId="33">#REF!</definedName>
    <definedName name="dd" localSheetId="35">#REF!</definedName>
    <definedName name="dd" localSheetId="36">#REF!</definedName>
    <definedName name="dd" localSheetId="37">#REF!</definedName>
    <definedName name="dd" localSheetId="39">#REF!</definedName>
    <definedName name="dd" localSheetId="40">#REF!</definedName>
    <definedName name="dd" localSheetId="86">#REF!</definedName>
    <definedName name="dd" localSheetId="87">#REF!</definedName>
    <definedName name="dd" localSheetId="44">#REF!</definedName>
    <definedName name="dd" localSheetId="49">#REF!</definedName>
    <definedName name="dd" localSheetId="50">#REF!</definedName>
    <definedName name="dd" localSheetId="68">#REF!</definedName>
    <definedName name="dd" localSheetId="70">#REF!</definedName>
    <definedName name="dd" localSheetId="72">#REF!</definedName>
    <definedName name="dd" localSheetId="74">#REF!</definedName>
    <definedName name="dd" localSheetId="52">#REF!</definedName>
    <definedName name="dd" localSheetId="54">#REF!</definedName>
    <definedName name="dd" localSheetId="56">#REF!</definedName>
    <definedName name="dd" localSheetId="58">#REF!</definedName>
    <definedName name="dd" localSheetId="60">#REF!</definedName>
    <definedName name="dd" localSheetId="62">#REF!</definedName>
    <definedName name="dd" localSheetId="64">#REF!</definedName>
    <definedName name="dd" localSheetId="66">#REF!</definedName>
    <definedName name="dd" localSheetId="81">#REF!</definedName>
    <definedName name="dd" localSheetId="82">#REF!</definedName>
    <definedName name="de" localSheetId="28">#REF!</definedName>
    <definedName name="de" localSheetId="50">#REF!</definedName>
    <definedName name="de" localSheetId="78">#REF!</definedName>
    <definedName name="de" localSheetId="80">#REF!</definedName>
    <definedName name="de" localSheetId="81">#REF!</definedName>
    <definedName name="de" localSheetId="82">#REF!</definedName>
    <definedName name="de" localSheetId="202">#REF!</definedName>
    <definedName name="de" localSheetId="203">#REF!</definedName>
    <definedName name="de" localSheetId="204">#REF!</definedName>
    <definedName name="de" localSheetId="93">#REF!</definedName>
    <definedName name="de" localSheetId="97">#REF!</definedName>
    <definedName name="de" localSheetId="84">#REF!</definedName>
    <definedName name="e" localSheetId="86">#REF!</definedName>
    <definedName name="e" localSheetId="50">#REF!</definedName>
    <definedName name="ee" localSheetId="86">#REF!</definedName>
    <definedName name="ee" localSheetId="50">#REF!</definedName>
    <definedName name="eee" localSheetId="86">#REF!</definedName>
    <definedName name="eee" localSheetId="50">#REF!</definedName>
    <definedName name="eeeee" localSheetId="7">#REF!</definedName>
    <definedName name="eeeee" localSheetId="8">#REF!</definedName>
    <definedName name="eeeee" localSheetId="14">#REF!</definedName>
    <definedName name="eeeee" localSheetId="15">#REF!</definedName>
    <definedName name="eeeee" localSheetId="16">#REF!</definedName>
    <definedName name="eeeee" localSheetId="21">#REF!</definedName>
    <definedName name="eeeee" localSheetId="23">#REF!</definedName>
    <definedName name="eeeee" localSheetId="24">#REF!</definedName>
    <definedName name="eeeee" localSheetId="25">#REF!</definedName>
    <definedName name="eeeee" localSheetId="26">#REF!</definedName>
    <definedName name="eeeee" localSheetId="28">#REF!</definedName>
    <definedName name="eeeee" localSheetId="89">#REF!</definedName>
    <definedName name="eeeee" localSheetId="32">#REF!</definedName>
    <definedName name="eeeee" localSheetId="33">#REF!</definedName>
    <definedName name="eeeee" localSheetId="35">#REF!</definedName>
    <definedName name="eeeee" localSheetId="36">#REF!</definedName>
    <definedName name="eeeee" localSheetId="37">#REF!</definedName>
    <definedName name="eeeee" localSheetId="39">#REF!</definedName>
    <definedName name="eeeee" localSheetId="40">#REF!</definedName>
    <definedName name="eeeee" localSheetId="86">#REF!</definedName>
    <definedName name="eeeee" localSheetId="87">#REF!</definedName>
    <definedName name="eeeee" localSheetId="44">#REF!</definedName>
    <definedName name="eeeee" localSheetId="49">#REF!</definedName>
    <definedName name="eeeee" localSheetId="50">#REF!</definedName>
    <definedName name="eeeee" localSheetId="68">#REF!</definedName>
    <definedName name="eeeee" localSheetId="70">#REF!</definedName>
    <definedName name="eeeee" localSheetId="72">#REF!</definedName>
    <definedName name="eeeee" localSheetId="74">#REF!</definedName>
    <definedName name="eeeee" localSheetId="52">#REF!</definedName>
    <definedName name="eeeee" localSheetId="54">#REF!</definedName>
    <definedName name="eeeee" localSheetId="56">#REF!</definedName>
    <definedName name="eeeee" localSheetId="58">#REF!</definedName>
    <definedName name="eeeee" localSheetId="60">#REF!</definedName>
    <definedName name="eeeee" localSheetId="62">#REF!</definedName>
    <definedName name="eeeee" localSheetId="64">#REF!</definedName>
    <definedName name="eeeee" localSheetId="66">#REF!</definedName>
    <definedName name="eeeee" localSheetId="78">#REF!</definedName>
    <definedName name="eeeee" localSheetId="80">#REF!</definedName>
    <definedName name="eeeee" localSheetId="81">#REF!</definedName>
    <definedName name="eeeee" localSheetId="82">#REF!</definedName>
    <definedName name="eeeee" localSheetId="202">#REF!</definedName>
    <definedName name="eeeee" localSheetId="203">#REF!</definedName>
    <definedName name="eeeee" localSheetId="204">#REF!</definedName>
    <definedName name="EKUITAS_ASET_BERSIH">ReFfLink!$C$156:$C$183</definedName>
    <definedName name="enrhgjh4" localSheetId="7">#REF!</definedName>
    <definedName name="enrhgjh4" localSheetId="8">#REF!</definedName>
    <definedName name="enrhgjh4" localSheetId="14">#REF!</definedName>
    <definedName name="enrhgjh4" localSheetId="15">#REF!</definedName>
    <definedName name="enrhgjh4" localSheetId="16">#REF!</definedName>
    <definedName name="enrhgjh4" localSheetId="21">#REF!</definedName>
    <definedName name="enrhgjh4" localSheetId="23">#REF!</definedName>
    <definedName name="enrhgjh4" localSheetId="24">#REF!</definedName>
    <definedName name="enrhgjh4" localSheetId="25">#REF!</definedName>
    <definedName name="enrhgjh4" localSheetId="26">#REF!</definedName>
    <definedName name="enrhgjh4" localSheetId="28">#REF!</definedName>
    <definedName name="enrhgjh4" localSheetId="89">#REF!</definedName>
    <definedName name="enrhgjh4" localSheetId="32">#REF!</definedName>
    <definedName name="enrhgjh4" localSheetId="33">#REF!</definedName>
    <definedName name="enrhgjh4" localSheetId="35">#REF!</definedName>
    <definedName name="enrhgjh4" localSheetId="36">#REF!</definedName>
    <definedName name="enrhgjh4" localSheetId="37">#REF!</definedName>
    <definedName name="enrhgjh4" localSheetId="39">#REF!</definedName>
    <definedName name="enrhgjh4" localSheetId="40">#REF!</definedName>
    <definedName name="enrhgjh4" localSheetId="86">#REF!</definedName>
    <definedName name="enrhgjh4" localSheetId="87">#REF!</definedName>
    <definedName name="enrhgjh4" localSheetId="44">#REF!</definedName>
    <definedName name="enrhgjh4" localSheetId="49">#REF!</definedName>
    <definedName name="enrhgjh4" localSheetId="50">#REF!</definedName>
    <definedName name="enrhgjh4" localSheetId="68">#REF!</definedName>
    <definedName name="enrhgjh4" localSheetId="70">#REF!</definedName>
    <definedName name="enrhgjh4" localSheetId="72">#REF!</definedName>
    <definedName name="enrhgjh4" localSheetId="74">#REF!</definedName>
    <definedName name="enrhgjh4" localSheetId="52">#REF!</definedName>
    <definedName name="enrhgjh4" localSheetId="54">#REF!</definedName>
    <definedName name="enrhgjh4" localSheetId="56">#REF!</definedName>
    <definedName name="enrhgjh4" localSheetId="58">#REF!</definedName>
    <definedName name="enrhgjh4" localSheetId="60">#REF!</definedName>
    <definedName name="enrhgjh4" localSheetId="62">#REF!</definedName>
    <definedName name="enrhgjh4" localSheetId="64">#REF!</definedName>
    <definedName name="enrhgjh4" localSheetId="66">#REF!</definedName>
    <definedName name="enrhgjh4" localSheetId="78">#REF!</definedName>
    <definedName name="enrhgjh4" localSheetId="80">#REF!</definedName>
    <definedName name="enrhgjh4" localSheetId="81">#REF!</definedName>
    <definedName name="enrhgjh4" localSheetId="82">#REF!</definedName>
    <definedName name="enrhgjh4" localSheetId="202">#REF!</definedName>
    <definedName name="enrhgjh4" localSheetId="203">#REF!</definedName>
    <definedName name="enrhgjh4" localSheetId="204">#REF!</definedName>
    <definedName name="enrhgjh4" localSheetId="93">#REF!</definedName>
    <definedName name="enrhgjh4" localSheetId="97">#REF!</definedName>
    <definedName name="enrhgjh4" localSheetId="84">#REF!</definedName>
    <definedName name="erf" localSheetId="7">#REF!</definedName>
    <definedName name="erf" localSheetId="8">#REF!</definedName>
    <definedName name="erf" localSheetId="14">#REF!</definedName>
    <definedName name="erf" localSheetId="15">#REF!</definedName>
    <definedName name="erf" localSheetId="16">#REF!</definedName>
    <definedName name="erf" localSheetId="21">#REF!</definedName>
    <definedName name="erf" localSheetId="23">#REF!</definedName>
    <definedName name="erf" localSheetId="24">#REF!</definedName>
    <definedName name="erf" localSheetId="25">#REF!</definedName>
    <definedName name="erf" localSheetId="26">#REF!</definedName>
    <definedName name="erf" localSheetId="28">#REF!</definedName>
    <definedName name="erf" localSheetId="89">#REF!</definedName>
    <definedName name="erf" localSheetId="32">#REF!</definedName>
    <definedName name="erf" localSheetId="33">#REF!</definedName>
    <definedName name="erf" localSheetId="35">#REF!</definedName>
    <definedName name="erf" localSheetId="36">#REF!</definedName>
    <definedName name="erf" localSheetId="37">#REF!</definedName>
    <definedName name="erf" localSheetId="39">#REF!</definedName>
    <definedName name="erf" localSheetId="40">#REF!</definedName>
    <definedName name="erf" localSheetId="86">#REF!</definedName>
    <definedName name="erf" localSheetId="87">#REF!</definedName>
    <definedName name="erf" localSheetId="44">#REF!</definedName>
    <definedName name="erf" localSheetId="49">#REF!</definedName>
    <definedName name="erf" localSheetId="50">#REF!</definedName>
    <definedName name="erf" localSheetId="68">#REF!</definedName>
    <definedName name="erf" localSheetId="70">#REF!</definedName>
    <definedName name="erf" localSheetId="72">#REF!</definedName>
    <definedName name="erf" localSheetId="74">#REF!</definedName>
    <definedName name="erf" localSheetId="52">#REF!</definedName>
    <definedName name="erf" localSheetId="54">#REF!</definedName>
    <definedName name="erf" localSheetId="56">#REF!</definedName>
    <definedName name="erf" localSheetId="58">#REF!</definedName>
    <definedName name="erf" localSheetId="60">#REF!</definedName>
    <definedName name="erf" localSheetId="62">#REF!</definedName>
    <definedName name="erf" localSheetId="64">#REF!</definedName>
    <definedName name="erf" localSheetId="66">#REF!</definedName>
    <definedName name="erf" localSheetId="78">#REF!</definedName>
    <definedName name="erf" localSheetId="80">#REF!</definedName>
    <definedName name="erf" localSheetId="81">#REF!</definedName>
    <definedName name="erf" localSheetId="82">#REF!</definedName>
    <definedName name="erf" localSheetId="202">#REF!</definedName>
    <definedName name="erf" localSheetId="203">#REF!</definedName>
    <definedName name="erf" localSheetId="204">#REF!</definedName>
    <definedName name="erf" localSheetId="93">#REF!</definedName>
    <definedName name="erf" localSheetId="97">#REF!</definedName>
    <definedName name="erf" localSheetId="84">#REF!</definedName>
    <definedName name="f" localSheetId="86">#REF!</definedName>
    <definedName name="f" localSheetId="50">#REF!</definedName>
    <definedName name="ff" localSheetId="86">#REF!</definedName>
    <definedName name="ff" localSheetId="50">#REF!</definedName>
    <definedName name="fff" localSheetId="86">#REF!</definedName>
    <definedName name="fff" localSheetId="50">#REF!</definedName>
    <definedName name="ffff" localSheetId="86">#REF!</definedName>
    <definedName name="ffff" localSheetId="50">#REF!</definedName>
    <definedName name="fffff" localSheetId="7">#REF!</definedName>
    <definedName name="fffff" localSheetId="8">#REF!</definedName>
    <definedName name="fffff" localSheetId="14">#REF!</definedName>
    <definedName name="fffff" localSheetId="15">#REF!</definedName>
    <definedName name="fffff" localSheetId="16">#REF!</definedName>
    <definedName name="fffff" localSheetId="21">#REF!</definedName>
    <definedName name="fffff" localSheetId="23">#REF!</definedName>
    <definedName name="fffff" localSheetId="24">#REF!</definedName>
    <definedName name="fffff" localSheetId="25">#REF!</definedName>
    <definedName name="fffff" localSheetId="26">#REF!</definedName>
    <definedName name="fffff" localSheetId="28">#REF!</definedName>
    <definedName name="fffff" localSheetId="89">#REF!</definedName>
    <definedName name="fffff" localSheetId="32">#REF!</definedName>
    <definedName name="fffff" localSheetId="33">#REF!</definedName>
    <definedName name="fffff" localSheetId="35">#REF!</definedName>
    <definedName name="fffff" localSheetId="36">#REF!</definedName>
    <definedName name="fffff" localSheetId="37">#REF!</definedName>
    <definedName name="fffff" localSheetId="39">#REF!</definedName>
    <definedName name="fffff" localSheetId="40">#REF!</definedName>
    <definedName name="fffff" localSheetId="86">#REF!</definedName>
    <definedName name="fffff" localSheetId="87">#REF!</definedName>
    <definedName name="fffff" localSheetId="44">#REF!</definedName>
    <definedName name="fffff" localSheetId="49">#REF!</definedName>
    <definedName name="fffff" localSheetId="50">#REF!</definedName>
    <definedName name="fffff" localSheetId="68">#REF!</definedName>
    <definedName name="fffff" localSheetId="70">#REF!</definedName>
    <definedName name="fffff" localSheetId="72">#REF!</definedName>
    <definedName name="fffff" localSheetId="74">#REF!</definedName>
    <definedName name="fffff" localSheetId="52">#REF!</definedName>
    <definedName name="fffff" localSheetId="54">#REF!</definedName>
    <definedName name="fffff" localSheetId="56">#REF!</definedName>
    <definedName name="fffff" localSheetId="58">#REF!</definedName>
    <definedName name="fffff" localSheetId="60">#REF!</definedName>
    <definedName name="fffff" localSheetId="62">#REF!</definedName>
    <definedName name="fffff" localSheetId="64">#REF!</definedName>
    <definedName name="fffff" localSheetId="66">#REF!</definedName>
    <definedName name="fffff" localSheetId="78">#REF!</definedName>
    <definedName name="fffff" localSheetId="80">#REF!</definedName>
    <definedName name="fffff" localSheetId="81">#REF!</definedName>
    <definedName name="fffff" localSheetId="82">#REF!</definedName>
    <definedName name="fffff" localSheetId="202">#REF!</definedName>
    <definedName name="fffff" localSheetId="203">#REF!</definedName>
    <definedName name="fffff" localSheetId="204">#REF!</definedName>
    <definedName name="fffff" localSheetId="93">#REF!</definedName>
    <definedName name="fffff" localSheetId="97">#REF!</definedName>
    <definedName name="fffff" localSheetId="84">#REF!</definedName>
    <definedName name="g" localSheetId="86">#REF!</definedName>
    <definedName name="g" localSheetId="50">#REF!</definedName>
    <definedName name="gg" localSheetId="28">#REF!</definedName>
    <definedName name="gg" localSheetId="89">#REF!</definedName>
    <definedName name="gg" localSheetId="32">#REF!</definedName>
    <definedName name="gg" localSheetId="33">#REF!</definedName>
    <definedName name="gg" localSheetId="35">#REF!</definedName>
    <definedName name="gg" localSheetId="36">#REF!</definedName>
    <definedName name="gg" localSheetId="37">#REF!</definedName>
    <definedName name="gg" localSheetId="39">#REF!</definedName>
    <definedName name="gg" localSheetId="40">#REF!</definedName>
    <definedName name="gg" localSheetId="86">#REF!</definedName>
    <definedName name="gg" localSheetId="87">#REF!</definedName>
    <definedName name="gg" localSheetId="44">#REF!</definedName>
    <definedName name="gg" localSheetId="49">#REF!</definedName>
    <definedName name="gg" localSheetId="50">#REF!</definedName>
    <definedName name="gg" localSheetId="68">#REF!</definedName>
    <definedName name="gg" localSheetId="70">#REF!</definedName>
    <definedName name="gg" localSheetId="72">#REF!</definedName>
    <definedName name="gg" localSheetId="74">#REF!</definedName>
    <definedName name="gg" localSheetId="52">#REF!</definedName>
    <definedName name="gg" localSheetId="54">#REF!</definedName>
    <definedName name="gg" localSheetId="56">#REF!</definedName>
    <definedName name="gg" localSheetId="58">#REF!</definedName>
    <definedName name="gg" localSheetId="60">#REF!</definedName>
    <definedName name="gg" localSheetId="62">#REF!</definedName>
    <definedName name="gg" localSheetId="64">#REF!</definedName>
    <definedName name="gg" localSheetId="66">#REF!</definedName>
    <definedName name="gg" localSheetId="78">#REF!</definedName>
    <definedName name="gg" localSheetId="80">#REF!</definedName>
    <definedName name="gg" localSheetId="81">#REF!</definedName>
    <definedName name="gg" localSheetId="82">#REF!</definedName>
    <definedName name="gg" localSheetId="202">#REF!</definedName>
    <definedName name="gg" localSheetId="203">#REF!</definedName>
    <definedName name="gg" localSheetId="204">#REF!</definedName>
    <definedName name="gg" localSheetId="93">#REF!</definedName>
    <definedName name="gg" localSheetId="97">#REF!</definedName>
    <definedName name="gg" localSheetId="84">#REF!</definedName>
    <definedName name="ggg" localSheetId="28">#REF!</definedName>
    <definedName name="ggg" localSheetId="32">#REF!</definedName>
    <definedName name="ggg" localSheetId="33">#REF!</definedName>
    <definedName name="ggg" localSheetId="35">#REF!</definedName>
    <definedName name="ggg" localSheetId="36">#REF!</definedName>
    <definedName name="ggg" localSheetId="37">#REF!</definedName>
    <definedName name="ggg" localSheetId="39">#REF!</definedName>
    <definedName name="ggg" localSheetId="40">#REF!</definedName>
    <definedName name="ggg" localSheetId="86">#REF!</definedName>
    <definedName name="ggg" localSheetId="87">#REF!</definedName>
    <definedName name="ggg" localSheetId="44">#REF!</definedName>
    <definedName name="ggg" localSheetId="49">#REF!</definedName>
    <definedName name="ggg" localSheetId="50">#REF!</definedName>
    <definedName name="ggg" localSheetId="68">#REF!</definedName>
    <definedName name="ggg" localSheetId="70">#REF!</definedName>
    <definedName name="ggg" localSheetId="72">#REF!</definedName>
    <definedName name="ggg" localSheetId="74">#REF!</definedName>
    <definedName name="ggg" localSheetId="52">#REF!</definedName>
    <definedName name="ggg" localSheetId="54">#REF!</definedName>
    <definedName name="ggg" localSheetId="56">#REF!</definedName>
    <definedName name="ggg" localSheetId="58">#REF!</definedName>
    <definedName name="ggg" localSheetId="60">#REF!</definedName>
    <definedName name="ggg" localSheetId="62">#REF!</definedName>
    <definedName name="ggg" localSheetId="64">#REF!</definedName>
    <definedName name="ggg" localSheetId="66">#REF!</definedName>
    <definedName name="ggg" localSheetId="78">#REF!</definedName>
    <definedName name="ggg" localSheetId="80">#REF!</definedName>
    <definedName name="ggg" localSheetId="81">#REF!</definedName>
    <definedName name="ggg" localSheetId="82">#REF!</definedName>
    <definedName name="ggg" localSheetId="202">#REF!</definedName>
    <definedName name="ggg" localSheetId="203">#REF!</definedName>
    <definedName name="ggg" localSheetId="204">#REF!</definedName>
    <definedName name="ggg" localSheetId="93">#REF!</definedName>
    <definedName name="ggg" localSheetId="97">#REF!</definedName>
    <definedName name="ggg" localSheetId="84">#REF!</definedName>
    <definedName name="gggg" localSheetId="28">#REF!</definedName>
    <definedName name="gggg" localSheetId="32">#REF!</definedName>
    <definedName name="gggg" localSheetId="33">#REF!</definedName>
    <definedName name="gggg" localSheetId="35">#REF!</definedName>
    <definedName name="gggg" localSheetId="36">#REF!</definedName>
    <definedName name="gggg" localSheetId="37">#REF!</definedName>
    <definedName name="gggg" localSheetId="39">#REF!</definedName>
    <definedName name="gggg" localSheetId="40">#REF!</definedName>
    <definedName name="gggg" localSheetId="86">#REF!</definedName>
    <definedName name="gggg" localSheetId="87">#REF!</definedName>
    <definedName name="gggg" localSheetId="44">#REF!</definedName>
    <definedName name="gggg" localSheetId="49">#REF!</definedName>
    <definedName name="gggg" localSheetId="50">#REF!</definedName>
    <definedName name="gggg" localSheetId="68">#REF!</definedName>
    <definedName name="gggg" localSheetId="70">#REF!</definedName>
    <definedName name="gggg" localSheetId="72">#REF!</definedName>
    <definedName name="gggg" localSheetId="74">#REF!</definedName>
    <definedName name="gggg" localSheetId="52">#REF!</definedName>
    <definedName name="gggg" localSheetId="54">#REF!</definedName>
    <definedName name="gggg" localSheetId="56">#REF!</definedName>
    <definedName name="gggg" localSheetId="58">#REF!</definedName>
    <definedName name="gggg" localSheetId="60">#REF!</definedName>
    <definedName name="gggg" localSheetId="62">#REF!</definedName>
    <definedName name="gggg" localSheetId="64">#REF!</definedName>
    <definedName name="gggg" localSheetId="66">#REF!</definedName>
    <definedName name="gggg" localSheetId="78">#REF!</definedName>
    <definedName name="gggg" localSheetId="80">#REF!</definedName>
    <definedName name="gggg" localSheetId="81">#REF!</definedName>
    <definedName name="gggg" localSheetId="82">#REF!</definedName>
    <definedName name="gggg" localSheetId="202">#REF!</definedName>
    <definedName name="gggg" localSheetId="203">#REF!</definedName>
    <definedName name="gggg" localSheetId="204">#REF!</definedName>
    <definedName name="gggg" localSheetId="93">#REF!</definedName>
    <definedName name="gggg" localSheetId="97">#REF!</definedName>
    <definedName name="gggg" localSheetId="84">#REF!</definedName>
    <definedName name="gggggggg" localSheetId="7">#REF!</definedName>
    <definedName name="gggggggg" localSheetId="8">#REF!</definedName>
    <definedName name="gggggggg" localSheetId="14">#REF!</definedName>
    <definedName name="gggggggg" localSheetId="15">#REF!</definedName>
    <definedName name="gggggggg" localSheetId="16">#REF!</definedName>
    <definedName name="gggggggg" localSheetId="21">#REF!</definedName>
    <definedName name="gggggggg" localSheetId="23">#REF!</definedName>
    <definedName name="gggggggg" localSheetId="24">#REF!</definedName>
    <definedName name="gggggggg" localSheetId="25">#REF!</definedName>
    <definedName name="gggggggg" localSheetId="26">#REF!</definedName>
    <definedName name="gggggggg" localSheetId="28">#REF!</definedName>
    <definedName name="gggggggg" localSheetId="89">#REF!</definedName>
    <definedName name="gggggggg" localSheetId="32">#REF!</definedName>
    <definedName name="gggggggg" localSheetId="33">#REF!</definedName>
    <definedName name="gggggggg" localSheetId="35">#REF!</definedName>
    <definedName name="gggggggg" localSheetId="36">#REF!</definedName>
    <definedName name="gggggggg" localSheetId="37">#REF!</definedName>
    <definedName name="gggggggg" localSheetId="39">#REF!</definedName>
    <definedName name="gggggggg" localSheetId="40">#REF!</definedName>
    <definedName name="gggggggg" localSheetId="86">#REF!</definedName>
    <definedName name="gggggggg" localSheetId="87">#REF!</definedName>
    <definedName name="gggggggg" localSheetId="44">#REF!</definedName>
    <definedName name="gggggggg" localSheetId="49">#REF!</definedName>
    <definedName name="gggggggg" localSheetId="50">#REF!</definedName>
    <definedName name="gggggggg" localSheetId="68">#REF!</definedName>
    <definedName name="gggggggg" localSheetId="70">#REF!</definedName>
    <definedName name="gggggggg" localSheetId="72">#REF!</definedName>
    <definedName name="gggggggg" localSheetId="74">#REF!</definedName>
    <definedName name="gggggggg" localSheetId="52">#REF!</definedName>
    <definedName name="gggggggg" localSheetId="54">#REF!</definedName>
    <definedName name="gggggggg" localSheetId="56">#REF!</definedName>
    <definedName name="gggggggg" localSheetId="58">#REF!</definedName>
    <definedName name="gggggggg" localSheetId="60">#REF!</definedName>
    <definedName name="gggggggg" localSheetId="62">#REF!</definedName>
    <definedName name="gggggggg" localSheetId="64">#REF!</definedName>
    <definedName name="gggggggg" localSheetId="66">#REF!</definedName>
    <definedName name="gggggggg" localSheetId="78">#REF!</definedName>
    <definedName name="gggggggg" localSheetId="80">#REF!</definedName>
    <definedName name="gggggggg" localSheetId="81">#REF!</definedName>
    <definedName name="gggggggg" localSheetId="82">#REF!</definedName>
    <definedName name="gggggggg" localSheetId="202">#REF!</definedName>
    <definedName name="gggggggg" localSheetId="203">#REF!</definedName>
    <definedName name="gggggggg" localSheetId="204">#REF!</definedName>
    <definedName name="gggggggg" localSheetId="93">#REF!</definedName>
    <definedName name="gggggggg" localSheetId="97">#REF!</definedName>
    <definedName name="gggggggg" localSheetId="84">#REF!</definedName>
    <definedName name="ghoro" localSheetId="7">#REF!</definedName>
    <definedName name="ghoro" localSheetId="8">#REF!</definedName>
    <definedName name="ghoro" localSheetId="14">#REF!</definedName>
    <definedName name="ghoro" localSheetId="15">#REF!</definedName>
    <definedName name="ghoro" localSheetId="16">#REF!</definedName>
    <definedName name="ghoro" localSheetId="21">#REF!</definedName>
    <definedName name="ghoro" localSheetId="23">#REF!</definedName>
    <definedName name="ghoro" localSheetId="24">#REF!</definedName>
    <definedName name="ghoro" localSheetId="25">#REF!</definedName>
    <definedName name="ghoro" localSheetId="26">#REF!</definedName>
    <definedName name="ghoro" localSheetId="28">#REF!</definedName>
    <definedName name="ghoro" localSheetId="89">#REF!</definedName>
    <definedName name="ghoro" localSheetId="32">#REF!</definedName>
    <definedName name="ghoro" localSheetId="33">#REF!</definedName>
    <definedName name="ghoro" localSheetId="35">#REF!</definedName>
    <definedName name="ghoro" localSheetId="36">#REF!</definedName>
    <definedName name="ghoro" localSheetId="37">#REF!</definedName>
    <definedName name="ghoro" localSheetId="39">#REF!</definedName>
    <definedName name="ghoro" localSheetId="40">#REF!</definedName>
    <definedName name="ghoro" localSheetId="86">#REF!</definedName>
    <definedName name="ghoro" localSheetId="87">#REF!</definedName>
    <definedName name="ghoro" localSheetId="44">#REF!</definedName>
    <definedName name="ghoro" localSheetId="49">#REF!</definedName>
    <definedName name="ghoro" localSheetId="50">#REF!</definedName>
    <definedName name="ghoro" localSheetId="68">#REF!</definedName>
    <definedName name="ghoro" localSheetId="70">#REF!</definedName>
    <definedName name="ghoro" localSheetId="72">#REF!</definedName>
    <definedName name="ghoro" localSheetId="74">#REF!</definedName>
    <definedName name="ghoro" localSheetId="52">#REF!</definedName>
    <definedName name="ghoro" localSheetId="54">#REF!</definedName>
    <definedName name="ghoro" localSheetId="56">#REF!</definedName>
    <definedName name="ghoro" localSheetId="58">#REF!</definedName>
    <definedName name="ghoro" localSheetId="60">#REF!</definedName>
    <definedName name="ghoro" localSheetId="62">#REF!</definedName>
    <definedName name="ghoro" localSheetId="64">#REF!</definedName>
    <definedName name="ghoro" localSheetId="66">#REF!</definedName>
    <definedName name="ghoro" localSheetId="78">#REF!</definedName>
    <definedName name="ghoro" localSheetId="80">#REF!</definedName>
    <definedName name="ghoro" localSheetId="81">#REF!</definedName>
    <definedName name="ghoro" localSheetId="82">#REF!</definedName>
    <definedName name="ghoro" localSheetId="202">#REF!</definedName>
    <definedName name="ghoro" localSheetId="203">#REF!</definedName>
    <definedName name="ghoro" localSheetId="204">#REF!</definedName>
    <definedName name="ghoro" localSheetId="93">#REF!</definedName>
    <definedName name="ghoro" localSheetId="97">#REF!</definedName>
    <definedName name="ghoro" localSheetId="84">#REF!</definedName>
    <definedName name="h" localSheetId="28">#REF!</definedName>
    <definedName name="h" localSheetId="89">#REF!</definedName>
    <definedName name="h" localSheetId="32">#REF!</definedName>
    <definedName name="h" localSheetId="33">#REF!</definedName>
    <definedName name="h" localSheetId="35">#REF!</definedName>
    <definedName name="h" localSheetId="36">#REF!</definedName>
    <definedName name="h" localSheetId="37">#REF!</definedName>
    <definedName name="h" localSheetId="39">#REF!</definedName>
    <definedName name="h" localSheetId="40">#REF!</definedName>
    <definedName name="h" localSheetId="86">#REF!</definedName>
    <definedName name="h" localSheetId="87">#REF!</definedName>
    <definedName name="h" localSheetId="44">#REF!</definedName>
    <definedName name="h" localSheetId="49">#REF!</definedName>
    <definedName name="h" localSheetId="50">#REF!</definedName>
    <definedName name="h" localSheetId="68">#REF!</definedName>
    <definedName name="h" localSheetId="70">#REF!</definedName>
    <definedName name="h" localSheetId="72">#REF!</definedName>
    <definedName name="h" localSheetId="74">#REF!</definedName>
    <definedName name="h" localSheetId="52">#REF!</definedName>
    <definedName name="h" localSheetId="54">#REF!</definedName>
    <definedName name="h" localSheetId="56">#REF!</definedName>
    <definedName name="h" localSheetId="58">#REF!</definedName>
    <definedName name="h" localSheetId="60">#REF!</definedName>
    <definedName name="h" localSheetId="62">#REF!</definedName>
    <definedName name="h" localSheetId="64">#REF!</definedName>
    <definedName name="h" localSheetId="66">#REF!</definedName>
    <definedName name="h" localSheetId="78">#REF!</definedName>
    <definedName name="h" localSheetId="80">#REF!</definedName>
    <definedName name="h" localSheetId="81">#REF!</definedName>
    <definedName name="h" localSheetId="82">#REF!</definedName>
    <definedName name="H" localSheetId="27">#REF!</definedName>
    <definedName name="h" localSheetId="202">#REF!</definedName>
    <definedName name="h" localSheetId="203">#REF!</definedName>
    <definedName name="h" localSheetId="204">#REF!</definedName>
    <definedName name="H" localSheetId="210">#REF!</definedName>
    <definedName name="H" localSheetId="211">#REF!</definedName>
    <definedName name="H" localSheetId="212">#REF!</definedName>
    <definedName name="h" localSheetId="93">#REF!</definedName>
    <definedName name="h" localSheetId="97">#REF!</definedName>
    <definedName name="H" localSheetId="94">#REF!</definedName>
    <definedName name="H" localSheetId="20">#REF!</definedName>
    <definedName name="H" localSheetId="222">#REF!</definedName>
    <definedName name="H" localSheetId="225">#REF!</definedName>
    <definedName name="h" localSheetId="84">#REF!</definedName>
    <definedName name="H">#REF!</definedName>
    <definedName name="hh" localSheetId="28">#REF!</definedName>
    <definedName name="hh" localSheetId="89">#REF!</definedName>
    <definedName name="hh" localSheetId="32">#REF!</definedName>
    <definedName name="hh" localSheetId="33">#REF!</definedName>
    <definedName name="hh" localSheetId="35">#REF!</definedName>
    <definedName name="hh" localSheetId="36">#REF!</definedName>
    <definedName name="hh" localSheetId="37">#REF!</definedName>
    <definedName name="hh" localSheetId="39">#REF!</definedName>
    <definedName name="hh" localSheetId="40">#REF!</definedName>
    <definedName name="hh" localSheetId="86">#REF!</definedName>
    <definedName name="hh" localSheetId="87">#REF!</definedName>
    <definedName name="hh" localSheetId="44">#REF!</definedName>
    <definedName name="hh" localSheetId="49">#REF!</definedName>
    <definedName name="hh" localSheetId="50">#REF!</definedName>
    <definedName name="hh" localSheetId="68">#REF!</definedName>
    <definedName name="hh" localSheetId="70">#REF!</definedName>
    <definedName name="hh" localSheetId="72">#REF!</definedName>
    <definedName name="hh" localSheetId="74">#REF!</definedName>
    <definedName name="hh" localSheetId="52">#REF!</definedName>
    <definedName name="hh" localSheetId="54">#REF!</definedName>
    <definedName name="hh" localSheetId="56">#REF!</definedName>
    <definedName name="hh" localSheetId="58">#REF!</definedName>
    <definedName name="hh" localSheetId="60">#REF!</definedName>
    <definedName name="hh" localSheetId="62">#REF!</definedName>
    <definedName name="hh" localSheetId="64">#REF!</definedName>
    <definedName name="hh" localSheetId="66">#REF!</definedName>
    <definedName name="hh" localSheetId="78">#REF!</definedName>
    <definedName name="hh" localSheetId="80">#REF!</definedName>
    <definedName name="hh" localSheetId="81">#REF!</definedName>
    <definedName name="hh" localSheetId="82">#REF!</definedName>
    <definedName name="hh" localSheetId="202">#REF!</definedName>
    <definedName name="hh" localSheetId="203">#REF!</definedName>
    <definedName name="hh" localSheetId="204">#REF!</definedName>
    <definedName name="hh" localSheetId="93">#REF!</definedName>
    <definedName name="hh" localSheetId="97">#REF!</definedName>
    <definedName name="hh" localSheetId="84">#REF!</definedName>
    <definedName name="hitung" localSheetId="8">#REF!</definedName>
    <definedName name="i" localSheetId="28">#REF!</definedName>
    <definedName name="i" localSheetId="89">#REF!</definedName>
    <definedName name="i" localSheetId="32">#REF!</definedName>
    <definedName name="i" localSheetId="33">#REF!</definedName>
    <definedName name="i" localSheetId="35">#REF!</definedName>
    <definedName name="i" localSheetId="36">#REF!</definedName>
    <definedName name="i" localSheetId="37">#REF!</definedName>
    <definedName name="i" localSheetId="39">#REF!</definedName>
    <definedName name="i" localSheetId="40">#REF!</definedName>
    <definedName name="i" localSheetId="86">#REF!</definedName>
    <definedName name="i" localSheetId="87">#REF!</definedName>
    <definedName name="i" localSheetId="44">#REF!</definedName>
    <definedName name="i" localSheetId="49">#REF!</definedName>
    <definedName name="i" localSheetId="50">#REF!</definedName>
    <definedName name="i" localSheetId="68">#REF!</definedName>
    <definedName name="i" localSheetId="70">#REF!</definedName>
    <definedName name="i" localSheetId="72">#REF!</definedName>
    <definedName name="i" localSheetId="74">#REF!</definedName>
    <definedName name="i" localSheetId="52">#REF!</definedName>
    <definedName name="i" localSheetId="54">#REF!</definedName>
    <definedName name="i" localSheetId="56">#REF!</definedName>
    <definedName name="i" localSheetId="58">#REF!</definedName>
    <definedName name="i" localSheetId="60">#REF!</definedName>
    <definedName name="i" localSheetId="62">#REF!</definedName>
    <definedName name="i" localSheetId="64">#REF!</definedName>
    <definedName name="i" localSheetId="66">#REF!</definedName>
    <definedName name="i" localSheetId="78">#REF!</definedName>
    <definedName name="i" localSheetId="80">#REF!</definedName>
    <definedName name="i" localSheetId="81">#REF!</definedName>
    <definedName name="i" localSheetId="82">#REF!</definedName>
    <definedName name="i" localSheetId="202">#REF!</definedName>
    <definedName name="i" localSheetId="203">#REF!</definedName>
    <definedName name="i" localSheetId="204">#REF!</definedName>
    <definedName name="i" localSheetId="93">#REF!</definedName>
    <definedName name="i" localSheetId="97">#REF!</definedName>
    <definedName name="i" localSheetId="84">#REF!</definedName>
    <definedName name="ii" localSheetId="28">#REF!</definedName>
    <definedName name="ii" localSheetId="89">#REF!</definedName>
    <definedName name="ii" localSheetId="32">#REF!</definedName>
    <definedName name="ii" localSheetId="33">#REF!</definedName>
    <definedName name="ii" localSheetId="35">#REF!</definedName>
    <definedName name="ii" localSheetId="36">#REF!</definedName>
    <definedName name="ii" localSheetId="37">#REF!</definedName>
    <definedName name="ii" localSheetId="39">#REF!</definedName>
    <definedName name="ii" localSheetId="40">#REF!</definedName>
    <definedName name="ii" localSheetId="86">#REF!</definedName>
    <definedName name="ii" localSheetId="87">#REF!</definedName>
    <definedName name="ii" localSheetId="44">#REF!</definedName>
    <definedName name="ii" localSheetId="49">#REF!</definedName>
    <definedName name="ii" localSheetId="50">#REF!</definedName>
    <definedName name="ii" localSheetId="68">#REF!</definedName>
    <definedName name="ii" localSheetId="70">#REF!</definedName>
    <definedName name="ii" localSheetId="72">#REF!</definedName>
    <definedName name="ii" localSheetId="74">#REF!</definedName>
    <definedName name="ii" localSheetId="52">#REF!</definedName>
    <definedName name="ii" localSheetId="54">#REF!</definedName>
    <definedName name="ii" localSheetId="56">#REF!</definedName>
    <definedName name="ii" localSheetId="58">#REF!</definedName>
    <definedName name="ii" localSheetId="60">#REF!</definedName>
    <definedName name="ii" localSheetId="62">#REF!</definedName>
    <definedName name="ii" localSheetId="64">#REF!</definedName>
    <definedName name="ii" localSheetId="66">#REF!</definedName>
    <definedName name="ii" localSheetId="78">#REF!</definedName>
    <definedName name="ii" localSheetId="80">#REF!</definedName>
    <definedName name="ii" localSheetId="81">#REF!</definedName>
    <definedName name="ii" localSheetId="82">#REF!</definedName>
    <definedName name="ii" localSheetId="202">#REF!</definedName>
    <definedName name="ii" localSheetId="203">#REF!</definedName>
    <definedName name="ii" localSheetId="204">#REF!</definedName>
    <definedName name="ii" localSheetId="93">#REF!</definedName>
    <definedName name="ii" localSheetId="97">#REF!</definedName>
    <definedName name="ii" localSheetId="84">#REF!</definedName>
    <definedName name="iii" localSheetId="28">#REF!</definedName>
    <definedName name="iii" localSheetId="89">#REF!</definedName>
    <definedName name="iii" localSheetId="32">#REF!</definedName>
    <definedName name="iii" localSheetId="33">#REF!</definedName>
    <definedName name="iii" localSheetId="35">#REF!</definedName>
    <definedName name="iii" localSheetId="36">#REF!</definedName>
    <definedName name="iii" localSheetId="37">#REF!</definedName>
    <definedName name="iii" localSheetId="39">#REF!</definedName>
    <definedName name="iii" localSheetId="40">#REF!</definedName>
    <definedName name="iii" localSheetId="86">#REF!</definedName>
    <definedName name="iii" localSheetId="87">#REF!</definedName>
    <definedName name="iii" localSheetId="44">#REF!</definedName>
    <definedName name="iii" localSheetId="49">#REF!</definedName>
    <definedName name="iii" localSheetId="50">#REF!</definedName>
    <definedName name="iii" localSheetId="68">#REF!</definedName>
    <definedName name="iii" localSheetId="70">#REF!</definedName>
    <definedName name="iii" localSheetId="72">#REF!</definedName>
    <definedName name="iii" localSheetId="74">#REF!</definedName>
    <definedName name="iii" localSheetId="52">#REF!</definedName>
    <definedName name="iii" localSheetId="54">#REF!</definedName>
    <definedName name="iii" localSheetId="56">#REF!</definedName>
    <definedName name="iii" localSheetId="58">#REF!</definedName>
    <definedName name="iii" localSheetId="60">#REF!</definedName>
    <definedName name="iii" localSheetId="62">#REF!</definedName>
    <definedName name="iii" localSheetId="64">#REF!</definedName>
    <definedName name="iii" localSheetId="66">#REF!</definedName>
    <definedName name="iii" localSheetId="78">#REF!</definedName>
    <definedName name="iii" localSheetId="80">#REF!</definedName>
    <definedName name="iii" localSheetId="81">#REF!</definedName>
    <definedName name="iii" localSheetId="82">#REF!</definedName>
    <definedName name="iii" localSheetId="202">#REF!</definedName>
    <definedName name="iii" localSheetId="203">#REF!</definedName>
    <definedName name="iii" localSheetId="204">#REF!</definedName>
    <definedName name="iii" localSheetId="93">#REF!</definedName>
    <definedName name="iii" localSheetId="97">#REF!</definedName>
    <definedName name="iii" localSheetId="84">#REF!</definedName>
    <definedName name="iiiii" localSheetId="7">#REF!</definedName>
    <definedName name="iiiii" localSheetId="8">#REF!</definedName>
    <definedName name="iiiii" localSheetId="14">#REF!</definedName>
    <definedName name="iiiii" localSheetId="15">#REF!</definedName>
    <definedName name="iiiii" localSheetId="16">#REF!</definedName>
    <definedName name="iiiii" localSheetId="21">#REF!</definedName>
    <definedName name="iiiii" localSheetId="23">#REF!</definedName>
    <definedName name="iiiii" localSheetId="24">#REF!</definedName>
    <definedName name="iiiii" localSheetId="25">#REF!</definedName>
    <definedName name="iiiii" localSheetId="26">#REF!</definedName>
    <definedName name="iiiii" localSheetId="28">#REF!</definedName>
    <definedName name="iiiii" localSheetId="89">#REF!</definedName>
    <definedName name="iiiii" localSheetId="32">#REF!</definedName>
    <definedName name="iiiii" localSheetId="33">#REF!</definedName>
    <definedName name="iiiii" localSheetId="35">#REF!</definedName>
    <definedName name="iiiii" localSheetId="36">#REF!</definedName>
    <definedName name="iiiii" localSheetId="37">#REF!</definedName>
    <definedName name="iiiii" localSheetId="39">#REF!</definedName>
    <definedName name="iiiii" localSheetId="40">#REF!</definedName>
    <definedName name="iiiii" localSheetId="86">#REF!</definedName>
    <definedName name="iiiii" localSheetId="87">#REF!</definedName>
    <definedName name="iiiii" localSheetId="44">#REF!</definedName>
    <definedName name="iiiii" localSheetId="49">#REF!</definedName>
    <definedName name="iiiii" localSheetId="50">#REF!</definedName>
    <definedName name="iiiii" localSheetId="68">#REF!</definedName>
    <definedName name="iiiii" localSheetId="70">#REF!</definedName>
    <definedName name="iiiii" localSheetId="72">#REF!</definedName>
    <definedName name="iiiii" localSheetId="74">#REF!</definedName>
    <definedName name="iiiii" localSheetId="52">#REF!</definedName>
    <definedName name="iiiii" localSheetId="54">#REF!</definedName>
    <definedName name="iiiii" localSheetId="56">#REF!</definedName>
    <definedName name="iiiii" localSheetId="58">#REF!</definedName>
    <definedName name="iiiii" localSheetId="60">#REF!</definedName>
    <definedName name="iiiii" localSheetId="62">#REF!</definedName>
    <definedName name="iiiii" localSheetId="64">#REF!</definedName>
    <definedName name="iiiii" localSheetId="66">#REF!</definedName>
    <definedName name="iiiii" localSheetId="78">#REF!</definedName>
    <definedName name="iiiii" localSheetId="80">#REF!</definedName>
    <definedName name="iiiii" localSheetId="81">#REF!</definedName>
    <definedName name="iiiii" localSheetId="82">#REF!</definedName>
    <definedName name="iiiii" localSheetId="202">#REF!</definedName>
    <definedName name="iiiii" localSheetId="203">#REF!</definedName>
    <definedName name="iiiii" localSheetId="204">#REF!</definedName>
    <definedName name="ipl" localSheetId="7">#REF!</definedName>
    <definedName name="ipl" localSheetId="8">#REF!</definedName>
    <definedName name="ipl" localSheetId="14">#REF!</definedName>
    <definedName name="ipl" localSheetId="15">#REF!</definedName>
    <definedName name="ipl" localSheetId="16">#REF!</definedName>
    <definedName name="ipl" localSheetId="21">#REF!</definedName>
    <definedName name="ipl" localSheetId="23">#REF!</definedName>
    <definedName name="ipl" localSheetId="24">#REF!</definedName>
    <definedName name="ipl" localSheetId="25">#REF!</definedName>
    <definedName name="ipl" localSheetId="26">#REF!</definedName>
    <definedName name="ipl" localSheetId="28">#REF!</definedName>
    <definedName name="ipl" localSheetId="89">#REF!</definedName>
    <definedName name="ipl" localSheetId="32">#REF!</definedName>
    <definedName name="ipl" localSheetId="33">#REF!</definedName>
    <definedName name="ipl" localSheetId="35">#REF!</definedName>
    <definedName name="ipl" localSheetId="36">#REF!</definedName>
    <definedName name="ipl" localSheetId="37">#REF!</definedName>
    <definedName name="ipl" localSheetId="39">#REF!</definedName>
    <definedName name="ipl" localSheetId="40">#REF!</definedName>
    <definedName name="ipl" localSheetId="86">#REF!</definedName>
    <definedName name="ipl" localSheetId="87">#REF!</definedName>
    <definedName name="ipl" localSheetId="44">#REF!</definedName>
    <definedName name="ipl" localSheetId="49">#REF!</definedName>
    <definedName name="ipl" localSheetId="50">#REF!</definedName>
    <definedName name="ipl" localSheetId="68">#REF!</definedName>
    <definedName name="ipl" localSheetId="70">#REF!</definedName>
    <definedName name="ipl" localSheetId="72">#REF!</definedName>
    <definedName name="ipl" localSheetId="74">#REF!</definedName>
    <definedName name="ipl" localSheetId="52">#REF!</definedName>
    <definedName name="ipl" localSheetId="54">#REF!</definedName>
    <definedName name="ipl" localSheetId="56">#REF!</definedName>
    <definedName name="ipl" localSheetId="58">#REF!</definedName>
    <definedName name="ipl" localSheetId="60">#REF!</definedName>
    <definedName name="ipl" localSheetId="62">#REF!</definedName>
    <definedName name="ipl" localSheetId="64">#REF!</definedName>
    <definedName name="ipl" localSheetId="66">#REF!</definedName>
    <definedName name="ipl" localSheetId="78">#REF!</definedName>
    <definedName name="ipl" localSheetId="80">#REF!</definedName>
    <definedName name="ipl" localSheetId="81">#REF!</definedName>
    <definedName name="ipl" localSheetId="82">#REF!</definedName>
    <definedName name="ipl" localSheetId="202">#REF!</definedName>
    <definedName name="ipl" localSheetId="203">#REF!</definedName>
    <definedName name="ipl" localSheetId="204">#REF!</definedName>
    <definedName name="j" localSheetId="28">#REF!</definedName>
    <definedName name="j" localSheetId="89">#REF!</definedName>
    <definedName name="j" localSheetId="32">#REF!</definedName>
    <definedName name="j" localSheetId="33">#REF!</definedName>
    <definedName name="j" localSheetId="35">#REF!</definedName>
    <definedName name="j" localSheetId="36">#REF!</definedName>
    <definedName name="j" localSheetId="37">#REF!</definedName>
    <definedName name="j" localSheetId="39">#REF!</definedName>
    <definedName name="j" localSheetId="40">#REF!</definedName>
    <definedName name="j" localSheetId="86">#REF!</definedName>
    <definedName name="j" localSheetId="87">#REF!</definedName>
    <definedName name="j" localSheetId="44">#REF!</definedName>
    <definedName name="j" localSheetId="49">#REF!</definedName>
    <definedName name="j" localSheetId="50">#REF!</definedName>
    <definedName name="j" localSheetId="68">#REF!</definedName>
    <definedName name="j" localSheetId="70">#REF!</definedName>
    <definedName name="j" localSheetId="72">#REF!</definedName>
    <definedName name="j" localSheetId="74">#REF!</definedName>
    <definedName name="j" localSheetId="52">#REF!</definedName>
    <definedName name="j" localSheetId="54">#REF!</definedName>
    <definedName name="j" localSheetId="56">#REF!</definedName>
    <definedName name="j" localSheetId="58">#REF!</definedName>
    <definedName name="j" localSheetId="60">#REF!</definedName>
    <definedName name="j" localSheetId="62">#REF!</definedName>
    <definedName name="j" localSheetId="64">#REF!</definedName>
    <definedName name="j" localSheetId="66">#REF!</definedName>
    <definedName name="j" localSheetId="78">#REF!</definedName>
    <definedName name="j" localSheetId="80">#REF!</definedName>
    <definedName name="j" localSheetId="81">#REF!</definedName>
    <definedName name="j" localSheetId="82">#REF!</definedName>
    <definedName name="j" localSheetId="202">#REF!</definedName>
    <definedName name="j" localSheetId="203">#REF!</definedName>
    <definedName name="j" localSheetId="204">#REF!</definedName>
    <definedName name="j" localSheetId="93">#REF!</definedName>
    <definedName name="j" localSheetId="97">#REF!</definedName>
    <definedName name="j" localSheetId="84">#REF!</definedName>
    <definedName name="JB" localSheetId="7">#REF!</definedName>
    <definedName name="JB" localSheetId="8">#REF!</definedName>
    <definedName name="JB" localSheetId="14">#REF!</definedName>
    <definedName name="JB" localSheetId="15">#REF!</definedName>
    <definedName name="JB" localSheetId="16">#REF!</definedName>
    <definedName name="JB" localSheetId="21">#REF!</definedName>
    <definedName name="JB" localSheetId="23">#REF!</definedName>
    <definedName name="JB" localSheetId="24">#REF!</definedName>
    <definedName name="JB" localSheetId="25">#REF!</definedName>
    <definedName name="JB" localSheetId="26">#REF!</definedName>
    <definedName name="JB" localSheetId="28">#REF!</definedName>
    <definedName name="JB" localSheetId="32">#REF!</definedName>
    <definedName name="JB" localSheetId="33">#REF!</definedName>
    <definedName name="JB" localSheetId="35">#REF!</definedName>
    <definedName name="JB" localSheetId="36">#REF!</definedName>
    <definedName name="JB" localSheetId="37">#REF!</definedName>
    <definedName name="JB" localSheetId="39">#REF!</definedName>
    <definedName name="JB" localSheetId="40">#REF!</definedName>
    <definedName name="JB" localSheetId="86">#REF!</definedName>
    <definedName name="JB" localSheetId="87">#REF!</definedName>
    <definedName name="JB" localSheetId="44">#REF!</definedName>
    <definedName name="JB" localSheetId="49">#REF!</definedName>
    <definedName name="JB" localSheetId="50">#REF!</definedName>
    <definedName name="JB" localSheetId="68">#REF!</definedName>
    <definedName name="JB" localSheetId="70">#REF!</definedName>
    <definedName name="JB" localSheetId="72">#REF!</definedName>
    <definedName name="JB" localSheetId="74">#REF!</definedName>
    <definedName name="JB" localSheetId="52">#REF!</definedName>
    <definedName name="JB" localSheetId="54">#REF!</definedName>
    <definedName name="JB" localSheetId="56">#REF!</definedName>
    <definedName name="JB" localSheetId="58">#REF!</definedName>
    <definedName name="JB" localSheetId="60">#REF!</definedName>
    <definedName name="JB" localSheetId="62">#REF!</definedName>
    <definedName name="JB" localSheetId="64">#REF!</definedName>
    <definedName name="JB" localSheetId="66">#REF!</definedName>
    <definedName name="JB" localSheetId="78">#REF!</definedName>
    <definedName name="JB" localSheetId="80">#REF!</definedName>
    <definedName name="JB" localSheetId="81">#REF!</definedName>
    <definedName name="JB" localSheetId="82">#REF!</definedName>
    <definedName name="JB" localSheetId="202">#REF!</definedName>
    <definedName name="JB" localSheetId="203">#REF!</definedName>
    <definedName name="JB" localSheetId="204">#REF!</definedName>
    <definedName name="JB" localSheetId="93">#REF!</definedName>
    <definedName name="JB" localSheetId="97">#REF!</definedName>
    <definedName name="JB" localSheetId="84">#REF!</definedName>
    <definedName name="jj" localSheetId="28">#REF!</definedName>
    <definedName name="jj" localSheetId="32">#REF!</definedName>
    <definedName name="jj" localSheetId="33">#REF!</definedName>
    <definedName name="jj" localSheetId="35">#REF!</definedName>
    <definedName name="jj" localSheetId="36">#REF!</definedName>
    <definedName name="jj" localSheetId="37">#REF!</definedName>
    <definedName name="jj" localSheetId="39">#REF!</definedName>
    <definedName name="jj" localSheetId="40">#REF!</definedName>
    <definedName name="jj" localSheetId="86">#REF!</definedName>
    <definedName name="jj" localSheetId="87">#REF!</definedName>
    <definedName name="jj" localSheetId="44">#REF!</definedName>
    <definedName name="jj" localSheetId="49">#REF!</definedName>
    <definedName name="jj" localSheetId="50">#REF!</definedName>
    <definedName name="jj" localSheetId="68">#REF!</definedName>
    <definedName name="jj" localSheetId="70">#REF!</definedName>
    <definedName name="jj" localSheetId="72">#REF!</definedName>
    <definedName name="jj" localSheetId="74">#REF!</definedName>
    <definedName name="jj" localSheetId="52">#REF!</definedName>
    <definedName name="jj" localSheetId="54">#REF!</definedName>
    <definedName name="jj" localSheetId="56">#REF!</definedName>
    <definedName name="jj" localSheetId="58">#REF!</definedName>
    <definedName name="jj" localSheetId="60">#REF!</definedName>
    <definedName name="jj" localSheetId="62">#REF!</definedName>
    <definedName name="jj" localSheetId="64">#REF!</definedName>
    <definedName name="jj" localSheetId="66">#REF!</definedName>
    <definedName name="jj" localSheetId="78">#REF!</definedName>
    <definedName name="jj" localSheetId="80">#REF!</definedName>
    <definedName name="jj" localSheetId="81">#REF!</definedName>
    <definedName name="jj" localSheetId="82">#REF!</definedName>
    <definedName name="jj" localSheetId="202">#REF!</definedName>
    <definedName name="jj" localSheetId="203">#REF!</definedName>
    <definedName name="jj" localSheetId="204">#REF!</definedName>
    <definedName name="jj" localSheetId="93">#REF!</definedName>
    <definedName name="jj" localSheetId="97">#REF!</definedName>
    <definedName name="jj" localSheetId="84">#REF!</definedName>
    <definedName name="jjj" localSheetId="28">#REF!</definedName>
    <definedName name="jjj" localSheetId="89">#REF!</definedName>
    <definedName name="jjj" localSheetId="32">#REF!</definedName>
    <definedName name="jjj" localSheetId="33">#REF!</definedName>
    <definedName name="jjj" localSheetId="35">#REF!</definedName>
    <definedName name="jjj" localSheetId="36">#REF!</definedName>
    <definedName name="jjj" localSheetId="37">#REF!</definedName>
    <definedName name="jjj" localSheetId="39">#REF!</definedName>
    <definedName name="jjj" localSheetId="40">#REF!</definedName>
    <definedName name="jjj" localSheetId="86">#REF!</definedName>
    <definedName name="jjj" localSheetId="87">#REF!</definedName>
    <definedName name="jjj" localSheetId="44">#REF!</definedName>
    <definedName name="jjj" localSheetId="49">#REF!</definedName>
    <definedName name="jjj" localSheetId="50">#REF!</definedName>
    <definedName name="jjj" localSheetId="68">#REF!</definedName>
    <definedName name="jjj" localSheetId="70">#REF!</definedName>
    <definedName name="jjj" localSheetId="72">#REF!</definedName>
    <definedName name="jjj" localSheetId="74">#REF!</definedName>
    <definedName name="jjj" localSheetId="52">#REF!</definedName>
    <definedName name="jjj" localSheetId="54">#REF!</definedName>
    <definedName name="jjj" localSheetId="56">#REF!</definedName>
    <definedName name="jjj" localSheetId="58">#REF!</definedName>
    <definedName name="jjj" localSheetId="60">#REF!</definedName>
    <definedName name="jjj" localSheetId="62">#REF!</definedName>
    <definedName name="jjj" localSheetId="64">#REF!</definedName>
    <definedName name="jjj" localSheetId="66">#REF!</definedName>
    <definedName name="jjj" localSheetId="78">#REF!</definedName>
    <definedName name="jjj" localSheetId="80">#REF!</definedName>
    <definedName name="jjj" localSheetId="81">#REF!</definedName>
    <definedName name="jjj" localSheetId="82">#REF!</definedName>
    <definedName name="jjj" localSheetId="202">#REF!</definedName>
    <definedName name="jjj" localSheetId="203">#REF!</definedName>
    <definedName name="jjj" localSheetId="204">#REF!</definedName>
    <definedName name="jjj" localSheetId="93">#REF!</definedName>
    <definedName name="jjj" localSheetId="97">#REF!</definedName>
    <definedName name="jjj" localSheetId="84">#REF!</definedName>
    <definedName name="jjjj" localSheetId="28">#REF!</definedName>
    <definedName name="jjjj" localSheetId="89">#REF!</definedName>
    <definedName name="jjjj" localSheetId="32">#REF!</definedName>
    <definedName name="jjjj" localSheetId="33">#REF!</definedName>
    <definedName name="jjjj" localSheetId="35">#REF!</definedName>
    <definedName name="jjjj" localSheetId="36">#REF!</definedName>
    <definedName name="jjjj" localSheetId="37">#REF!</definedName>
    <definedName name="jjjj" localSheetId="39">#REF!</definedName>
    <definedName name="jjjj" localSheetId="40">#REF!</definedName>
    <definedName name="jjjj" localSheetId="86">#REF!</definedName>
    <definedName name="jjjj" localSheetId="87">#REF!</definedName>
    <definedName name="jjjj" localSheetId="44">#REF!</definedName>
    <definedName name="jjjj" localSheetId="49">#REF!</definedName>
    <definedName name="jjjj" localSheetId="50">#REF!</definedName>
    <definedName name="jjjj" localSheetId="68">#REF!</definedName>
    <definedName name="jjjj" localSheetId="70">#REF!</definedName>
    <definedName name="jjjj" localSheetId="72">#REF!</definedName>
    <definedName name="jjjj" localSheetId="74">#REF!</definedName>
    <definedName name="jjjj" localSheetId="52">#REF!</definedName>
    <definedName name="jjjj" localSheetId="54">#REF!</definedName>
    <definedName name="jjjj" localSheetId="56">#REF!</definedName>
    <definedName name="jjjj" localSheetId="58">#REF!</definedName>
    <definedName name="jjjj" localSheetId="60">#REF!</definedName>
    <definedName name="jjjj" localSheetId="62">#REF!</definedName>
    <definedName name="jjjj" localSheetId="64">#REF!</definedName>
    <definedName name="jjjj" localSheetId="66">#REF!</definedName>
    <definedName name="jjjj" localSheetId="78">#REF!</definedName>
    <definedName name="jjjj" localSheetId="80">#REF!</definedName>
    <definedName name="jjjj" localSheetId="81">#REF!</definedName>
    <definedName name="jjjj" localSheetId="82">#REF!</definedName>
    <definedName name="jjjj" localSheetId="202">#REF!</definedName>
    <definedName name="jjjj" localSheetId="203">#REF!</definedName>
    <definedName name="jjjj" localSheetId="204">#REF!</definedName>
    <definedName name="jjjj" localSheetId="93">#REF!</definedName>
    <definedName name="jjjj" localSheetId="97">#REF!</definedName>
    <definedName name="jjjj" localSheetId="84">#REF!</definedName>
    <definedName name="k" localSheetId="28">#REF!</definedName>
    <definedName name="k" localSheetId="89">#REF!</definedName>
    <definedName name="k" localSheetId="32">#REF!</definedName>
    <definedName name="k" localSheetId="33">#REF!</definedName>
    <definedName name="k" localSheetId="35">#REF!</definedName>
    <definedName name="k" localSheetId="36">#REF!</definedName>
    <definedName name="k" localSheetId="37">#REF!</definedName>
    <definedName name="k" localSheetId="39">#REF!</definedName>
    <definedName name="k" localSheetId="40">#REF!</definedName>
    <definedName name="k" localSheetId="86">#REF!</definedName>
    <definedName name="k" localSheetId="87">#REF!</definedName>
    <definedName name="k" localSheetId="44">#REF!</definedName>
    <definedName name="k" localSheetId="49">#REF!</definedName>
    <definedName name="k" localSheetId="50">#REF!</definedName>
    <definedName name="k" localSheetId="68">#REF!</definedName>
    <definedName name="k" localSheetId="70">#REF!</definedName>
    <definedName name="k" localSheetId="72">#REF!</definedName>
    <definedName name="k" localSheetId="74">#REF!</definedName>
    <definedName name="k" localSheetId="52">#REF!</definedName>
    <definedName name="k" localSheetId="54">#REF!</definedName>
    <definedName name="k" localSheetId="56">#REF!</definedName>
    <definedName name="k" localSheetId="58">#REF!</definedName>
    <definedName name="k" localSheetId="60">#REF!</definedName>
    <definedName name="k" localSheetId="62">#REF!</definedName>
    <definedName name="k" localSheetId="64">#REF!</definedName>
    <definedName name="k" localSheetId="66">#REF!</definedName>
    <definedName name="k" localSheetId="78">#REF!</definedName>
    <definedName name="k" localSheetId="80">#REF!</definedName>
    <definedName name="k" localSheetId="81">#REF!</definedName>
    <definedName name="k" localSheetId="82">#REF!</definedName>
    <definedName name="k" localSheetId="202">#REF!</definedName>
    <definedName name="k" localSheetId="203">#REF!</definedName>
    <definedName name="k" localSheetId="204">#REF!</definedName>
    <definedName name="k" localSheetId="93">#REF!</definedName>
    <definedName name="k" localSheetId="97">#REF!</definedName>
    <definedName name="k" localSheetId="84">#REF!</definedName>
    <definedName name="Keuangan">ReFfLink!$I$17:$I$35</definedName>
    <definedName name="kk" localSheetId="28">#REF!</definedName>
    <definedName name="kk" localSheetId="89">#REF!</definedName>
    <definedName name="kk" localSheetId="32">#REF!</definedName>
    <definedName name="kk" localSheetId="33">#REF!</definedName>
    <definedName name="kk" localSheetId="35">#REF!</definedName>
    <definedName name="kk" localSheetId="36">#REF!</definedName>
    <definedName name="kk" localSheetId="37">#REF!</definedName>
    <definedName name="kk" localSheetId="39">#REF!</definedName>
    <definedName name="kk" localSheetId="40">#REF!</definedName>
    <definedName name="kk" localSheetId="86">#REF!</definedName>
    <definedName name="kk" localSheetId="87">#REF!</definedName>
    <definedName name="kk" localSheetId="44">#REF!</definedName>
    <definedName name="kk" localSheetId="49">#REF!</definedName>
    <definedName name="kk" localSheetId="50">#REF!</definedName>
    <definedName name="kk" localSheetId="68">#REF!</definedName>
    <definedName name="kk" localSheetId="70">#REF!</definedName>
    <definedName name="kk" localSheetId="72">#REF!</definedName>
    <definedName name="kk" localSheetId="74">#REF!</definedName>
    <definedName name="kk" localSheetId="52">#REF!</definedName>
    <definedName name="kk" localSheetId="54">#REF!</definedName>
    <definedName name="kk" localSheetId="56">#REF!</definedName>
    <definedName name="kk" localSheetId="58">#REF!</definedName>
    <definedName name="kk" localSheetId="60">#REF!</definedName>
    <definedName name="kk" localSheetId="62">#REF!</definedName>
    <definedName name="kk" localSheetId="64">#REF!</definedName>
    <definedName name="kk" localSheetId="66">#REF!</definedName>
    <definedName name="kk" localSheetId="78">#REF!</definedName>
    <definedName name="kk" localSheetId="80">#REF!</definedName>
    <definedName name="kk" localSheetId="81">#REF!</definedName>
    <definedName name="kk" localSheetId="82">#REF!</definedName>
    <definedName name="kk" localSheetId="202">#REF!</definedName>
    <definedName name="kk" localSheetId="203">#REF!</definedName>
    <definedName name="kk" localSheetId="204">#REF!</definedName>
    <definedName name="kk" localSheetId="93">#REF!</definedName>
    <definedName name="kk" localSheetId="97">#REF!</definedName>
    <definedName name="kk" localSheetId="84">#REF!</definedName>
    <definedName name="Koperasi">ReFfLink!$K$17:$K$19</definedName>
    <definedName name="L" localSheetId="210">#REF!</definedName>
    <definedName name="L" localSheetId="211">#REF!</definedName>
    <definedName name="L" localSheetId="212">#REF!</definedName>
    <definedName name="LIABILITAS" localSheetId="30">Sheet4!$A$4:$A$5</definedName>
    <definedName name="LIABILITAS">ReFfLink!$B$156:$B$197</definedName>
    <definedName name="ll" localSheetId="86">#REF!</definedName>
    <definedName name="ll" localSheetId="50">#REF!</definedName>
    <definedName name="m" localSheetId="28">#REF!</definedName>
    <definedName name="m" localSheetId="89">#REF!</definedName>
    <definedName name="m" localSheetId="32">#REF!</definedName>
    <definedName name="m" localSheetId="33">#REF!</definedName>
    <definedName name="m" localSheetId="35">#REF!</definedName>
    <definedName name="m" localSheetId="36">#REF!</definedName>
    <definedName name="m" localSheetId="37">#REF!</definedName>
    <definedName name="m" localSheetId="39">#REF!</definedName>
    <definedName name="m" localSheetId="40">#REF!</definedName>
    <definedName name="m" localSheetId="86">#REF!</definedName>
    <definedName name="m" localSheetId="87">#REF!</definedName>
    <definedName name="m" localSheetId="44">#REF!</definedName>
    <definedName name="m" localSheetId="49">#REF!</definedName>
    <definedName name="m" localSheetId="50">#REF!</definedName>
    <definedName name="m" localSheetId="68">#REF!</definedName>
    <definedName name="m" localSheetId="70">#REF!</definedName>
    <definedName name="m" localSheetId="72">#REF!</definedName>
    <definedName name="m" localSheetId="74">#REF!</definedName>
    <definedName name="m" localSheetId="52">#REF!</definedName>
    <definedName name="m" localSheetId="54">#REF!</definedName>
    <definedName name="m" localSheetId="56">#REF!</definedName>
    <definedName name="m" localSheetId="58">#REF!</definedName>
    <definedName name="m" localSheetId="60">#REF!</definedName>
    <definedName name="m" localSheetId="62">#REF!</definedName>
    <definedName name="m" localSheetId="64">#REF!</definedName>
    <definedName name="m" localSheetId="66">#REF!</definedName>
    <definedName name="m" localSheetId="78">#REF!</definedName>
    <definedName name="m" localSheetId="80">#REF!</definedName>
    <definedName name="m" localSheetId="81">#REF!</definedName>
    <definedName name="m" localSheetId="82">#REF!</definedName>
    <definedName name="M" localSheetId="27">#REF!</definedName>
    <definedName name="m" localSheetId="202">#REF!</definedName>
    <definedName name="m" localSheetId="203">#REF!</definedName>
    <definedName name="m" localSheetId="204">#REF!</definedName>
    <definedName name="M" localSheetId="210">#REF!</definedName>
    <definedName name="M" localSheetId="211">#REF!</definedName>
    <definedName name="M" localSheetId="212">#REF!</definedName>
    <definedName name="m" localSheetId="93">#REF!</definedName>
    <definedName name="m" localSheetId="97">#REF!</definedName>
    <definedName name="M" localSheetId="94">#REF!</definedName>
    <definedName name="M" localSheetId="20">#REF!</definedName>
    <definedName name="M" localSheetId="222">#REF!</definedName>
    <definedName name="M" localSheetId="225">#REF!</definedName>
    <definedName name="m" localSheetId="84">#REF!</definedName>
    <definedName name="M">#REF!</definedName>
    <definedName name="mm" localSheetId="28">#REF!</definedName>
    <definedName name="mm" localSheetId="89">#REF!</definedName>
    <definedName name="mm" localSheetId="32">#REF!</definedName>
    <definedName name="mm" localSheetId="33">#REF!</definedName>
    <definedName name="mm" localSheetId="35">#REF!</definedName>
    <definedName name="mm" localSheetId="36">#REF!</definedName>
    <definedName name="mm" localSheetId="37">#REF!</definedName>
    <definedName name="mm" localSheetId="39">#REF!</definedName>
    <definedName name="mm" localSheetId="40">#REF!</definedName>
    <definedName name="mm" localSheetId="86">#REF!</definedName>
    <definedName name="mm" localSheetId="87">#REF!</definedName>
    <definedName name="mm" localSheetId="44">#REF!</definedName>
    <definedName name="mm" localSheetId="49">#REF!</definedName>
    <definedName name="mm" localSheetId="50">#REF!</definedName>
    <definedName name="mm" localSheetId="68">#REF!</definedName>
    <definedName name="mm" localSheetId="70">#REF!</definedName>
    <definedName name="mm" localSheetId="72">#REF!</definedName>
    <definedName name="mm" localSheetId="74">#REF!</definedName>
    <definedName name="mm" localSheetId="52">#REF!</definedName>
    <definedName name="mm" localSheetId="54">#REF!</definedName>
    <definedName name="mm" localSheetId="56">#REF!</definedName>
    <definedName name="mm" localSheetId="58">#REF!</definedName>
    <definedName name="mm" localSheetId="60">#REF!</definedName>
    <definedName name="mm" localSheetId="62">#REF!</definedName>
    <definedName name="mm" localSheetId="64">#REF!</definedName>
    <definedName name="mm" localSheetId="66">#REF!</definedName>
    <definedName name="mm" localSheetId="78">#REF!</definedName>
    <definedName name="mm" localSheetId="80">#REF!</definedName>
    <definedName name="mm" localSheetId="81">#REF!</definedName>
    <definedName name="mm" localSheetId="82">#REF!</definedName>
    <definedName name="mm" localSheetId="202">#REF!</definedName>
    <definedName name="mm" localSheetId="203">#REF!</definedName>
    <definedName name="mm" localSheetId="204">#REF!</definedName>
    <definedName name="mm" localSheetId="93">#REF!</definedName>
    <definedName name="mm" localSheetId="97">#REF!</definedName>
    <definedName name="mm" localSheetId="84">#REF!</definedName>
    <definedName name="mmm" localSheetId="28">#REF!</definedName>
    <definedName name="mmm" localSheetId="86">#REF!</definedName>
    <definedName name="mmm" localSheetId="87">#REF!</definedName>
    <definedName name="mmm" localSheetId="44">#REF!</definedName>
    <definedName name="mmm" localSheetId="49">#REF!</definedName>
    <definedName name="mmm" localSheetId="50">#REF!</definedName>
    <definedName name="mmm" localSheetId="68">#REF!</definedName>
    <definedName name="mmm" localSheetId="70">#REF!</definedName>
    <definedName name="mmm" localSheetId="72">#REF!</definedName>
    <definedName name="mmm" localSheetId="74">#REF!</definedName>
    <definedName name="mmm" localSheetId="52">#REF!</definedName>
    <definedName name="mmm" localSheetId="54">#REF!</definedName>
    <definedName name="mmm" localSheetId="56">#REF!</definedName>
    <definedName name="mmm" localSheetId="58">#REF!</definedName>
    <definedName name="mmm" localSheetId="60">#REF!</definedName>
    <definedName name="mmm" localSheetId="62">#REF!</definedName>
    <definedName name="mmm" localSheetId="64">#REF!</definedName>
    <definedName name="mmm" localSheetId="66">#REF!</definedName>
    <definedName name="mmm" localSheetId="78">#REF!</definedName>
    <definedName name="mmm" localSheetId="80">#REF!</definedName>
    <definedName name="mmm" localSheetId="81">#REF!</definedName>
    <definedName name="mmm" localSheetId="82">#REF!</definedName>
    <definedName name="mmm" localSheetId="202">#REF!</definedName>
    <definedName name="mmm" localSheetId="203">#REF!</definedName>
    <definedName name="mmm" localSheetId="204">#REF!</definedName>
    <definedName name="mmm" localSheetId="93">#REF!</definedName>
    <definedName name="mmm" localSheetId="97">#REF!</definedName>
    <definedName name="mmm" localSheetId="84">#REF!</definedName>
    <definedName name="mmmm" localSheetId="28">#REF!</definedName>
    <definedName name="mmmm" localSheetId="86">#REF!</definedName>
    <definedName name="mmmm" localSheetId="49">#REF!</definedName>
    <definedName name="mmmm" localSheetId="50">#REF!</definedName>
    <definedName name="mmmm" localSheetId="68">#REF!</definedName>
    <definedName name="mmmm" localSheetId="70">#REF!</definedName>
    <definedName name="mmmm" localSheetId="72">#REF!</definedName>
    <definedName name="mmmm" localSheetId="74">#REF!</definedName>
    <definedName name="mmmm" localSheetId="52">#REF!</definedName>
    <definedName name="mmmm" localSheetId="54">#REF!</definedName>
    <definedName name="mmmm" localSheetId="56">#REF!</definedName>
    <definedName name="mmmm" localSheetId="58">#REF!</definedName>
    <definedName name="mmmm" localSheetId="60">#REF!</definedName>
    <definedName name="mmmm" localSheetId="62">#REF!</definedName>
    <definedName name="mmmm" localSheetId="64">#REF!</definedName>
    <definedName name="mmmm" localSheetId="66">#REF!</definedName>
    <definedName name="mmmm" localSheetId="78">#REF!</definedName>
    <definedName name="mmmm" localSheetId="80">#REF!</definedName>
    <definedName name="mmmm" localSheetId="81">#REF!</definedName>
    <definedName name="mmmm" localSheetId="82">#REF!</definedName>
    <definedName name="mmmm" localSheetId="202">#REF!</definedName>
    <definedName name="mmmm" localSheetId="203">#REF!</definedName>
    <definedName name="mmmm" localSheetId="204">#REF!</definedName>
    <definedName name="mmmm" localSheetId="93">#REF!</definedName>
    <definedName name="mmmm" localSheetId="97">#REF!</definedName>
    <definedName name="mmmm" localSheetId="84">#REF!</definedName>
    <definedName name="Nirlaba">ReFfLink!$L$17:$L$23</definedName>
    <definedName name="nnnn" localSheetId="86">A1103A!#REF!</definedName>
    <definedName name="nnnn" localSheetId="50">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5">'A110'!$E$18:$AJ$61</definedName>
    <definedName name="_xlnm.Print_Area" localSheetId="218">OPINI1!$F$4:$Q$78</definedName>
    <definedName name="_xlnm.Print_Area" localSheetId="219">OPINI2!$F$4:$Q$84</definedName>
    <definedName name="_xlnm.Print_Area" localSheetId="220">OPINI3!$F$4:$Q$77</definedName>
    <definedName name="_xlnm.Print_Area" localSheetId="221">OPINI4!$F$4:$Q$78</definedName>
    <definedName name="_xlnm.Print_Area" localSheetId="222">OPINI5!$F$4:$Q$78</definedName>
    <definedName name="Properti_Real_Estat_dan_Konstruksi_Bangunan">ReFfLink!$G$17:$G$18</definedName>
    <definedName name="PTKP" localSheetId="86">#REF!</definedName>
    <definedName name="qqqq" localSheetId="7">#REF!</definedName>
    <definedName name="qqqq" localSheetId="8">#REF!</definedName>
    <definedName name="qqqq" localSheetId="14">#REF!</definedName>
    <definedName name="qqqq" localSheetId="15">#REF!</definedName>
    <definedName name="qqqq" localSheetId="16">#REF!</definedName>
    <definedName name="qqqq" localSheetId="21">#REF!</definedName>
    <definedName name="qqqq" localSheetId="23">#REF!</definedName>
    <definedName name="qqqq" localSheetId="24">#REF!</definedName>
    <definedName name="qqqq" localSheetId="25">#REF!</definedName>
    <definedName name="qqqq" localSheetId="26">#REF!</definedName>
    <definedName name="qqqq" localSheetId="28">#REF!</definedName>
    <definedName name="qqqq" localSheetId="89">#REF!</definedName>
    <definedName name="qqqq" localSheetId="32">#REF!</definedName>
    <definedName name="qqqq" localSheetId="33">#REF!</definedName>
    <definedName name="qqqq" localSheetId="35">#REF!</definedName>
    <definedName name="qqqq" localSheetId="36">#REF!</definedName>
    <definedName name="qqqq" localSheetId="37">#REF!</definedName>
    <definedName name="qqqq" localSheetId="39">#REF!</definedName>
    <definedName name="qqqq" localSheetId="40">#REF!</definedName>
    <definedName name="qqqq" localSheetId="86">#REF!</definedName>
    <definedName name="qqqq" localSheetId="87">#REF!</definedName>
    <definedName name="qqqq" localSheetId="44">#REF!</definedName>
    <definedName name="qqqq" localSheetId="49">#REF!</definedName>
    <definedName name="qqqq" localSheetId="50">#REF!</definedName>
    <definedName name="qqqq" localSheetId="68">#REF!</definedName>
    <definedName name="qqqq" localSheetId="70">#REF!</definedName>
    <definedName name="qqqq" localSheetId="72">#REF!</definedName>
    <definedName name="qqqq" localSheetId="74">#REF!</definedName>
    <definedName name="qqqq" localSheetId="52">#REF!</definedName>
    <definedName name="qqqq" localSheetId="54">#REF!</definedName>
    <definedName name="qqqq" localSheetId="56">#REF!</definedName>
    <definedName name="qqqq" localSheetId="58">#REF!</definedName>
    <definedName name="qqqq" localSheetId="60">#REF!</definedName>
    <definedName name="qqqq" localSheetId="62">#REF!</definedName>
    <definedName name="qqqq" localSheetId="64">#REF!</definedName>
    <definedName name="qqqq" localSheetId="66">#REF!</definedName>
    <definedName name="qqqq" localSheetId="78">#REF!</definedName>
    <definedName name="qqqq" localSheetId="80">#REF!</definedName>
    <definedName name="qqqq" localSheetId="81">#REF!</definedName>
    <definedName name="qqqq" localSheetId="82">#REF!</definedName>
    <definedName name="qqqq" localSheetId="202">#REF!</definedName>
    <definedName name="qqqq" localSheetId="203">#REF!</definedName>
    <definedName name="qqqq" localSheetId="204">#REF!</definedName>
    <definedName name="qqqq" localSheetId="93">#REF!</definedName>
    <definedName name="qqqq" localSheetId="97">#REF!</definedName>
    <definedName name="qqqq" localSheetId="84">#REF!</definedName>
    <definedName name="RiskLevel" localSheetId="27">#REF!</definedName>
    <definedName name="RiskLevel" localSheetId="210">#REF!</definedName>
    <definedName name="RiskLevel" localSheetId="211">#REF!</definedName>
    <definedName name="RiskLevel" localSheetId="212">#REF!</definedName>
    <definedName name="RiskLevel" localSheetId="93">#REF!</definedName>
    <definedName name="RiskLevel" localSheetId="94">#REF!</definedName>
    <definedName name="RiskLevel" localSheetId="20">#REF!</definedName>
    <definedName name="RiskLevel" localSheetId="222">#REF!</definedName>
    <definedName name="RiskLevel" localSheetId="225">#REF!</definedName>
    <definedName name="RiskLevel">#REF!</definedName>
    <definedName name="rrrrr" localSheetId="7">#REF!</definedName>
    <definedName name="rrrrr" localSheetId="8">#REF!</definedName>
    <definedName name="rrrrr" localSheetId="14">#REF!</definedName>
    <definedName name="rrrrr" localSheetId="15">#REF!</definedName>
    <definedName name="rrrrr" localSheetId="16">#REF!</definedName>
    <definedName name="rrrrr" localSheetId="21">#REF!</definedName>
    <definedName name="rrrrr" localSheetId="23">#REF!</definedName>
    <definedName name="rrrrr" localSheetId="24">#REF!</definedName>
    <definedName name="rrrrr" localSheetId="25">#REF!</definedName>
    <definedName name="rrrrr" localSheetId="26">#REF!</definedName>
    <definedName name="rrrrr" localSheetId="28">#REF!</definedName>
    <definedName name="rrrrr" localSheetId="89">#REF!</definedName>
    <definedName name="rrrrr" localSheetId="32">#REF!</definedName>
    <definedName name="rrrrr" localSheetId="33">#REF!</definedName>
    <definedName name="rrrrr" localSheetId="35">#REF!</definedName>
    <definedName name="rrrrr" localSheetId="36">#REF!</definedName>
    <definedName name="rrrrr" localSheetId="37">#REF!</definedName>
    <definedName name="rrrrr" localSheetId="39">#REF!</definedName>
    <definedName name="rrrrr" localSheetId="40">#REF!</definedName>
    <definedName name="rrrrr" localSheetId="86">#REF!</definedName>
    <definedName name="rrrrr" localSheetId="87">#REF!</definedName>
    <definedName name="rrrrr" localSheetId="44">#REF!</definedName>
    <definedName name="rrrrr" localSheetId="49">#REF!</definedName>
    <definedName name="rrrrr" localSheetId="50">#REF!</definedName>
    <definedName name="rrrrr" localSheetId="68">#REF!</definedName>
    <definedName name="rrrrr" localSheetId="70">#REF!</definedName>
    <definedName name="rrrrr" localSheetId="72">#REF!</definedName>
    <definedName name="rrrrr" localSheetId="74">#REF!</definedName>
    <definedName name="rrrrr" localSheetId="52">#REF!</definedName>
    <definedName name="rrrrr" localSheetId="54">#REF!</definedName>
    <definedName name="rrrrr" localSheetId="56">#REF!</definedName>
    <definedName name="rrrrr" localSheetId="58">#REF!</definedName>
    <definedName name="rrrrr" localSheetId="60">#REF!</definedName>
    <definedName name="rrrrr" localSheetId="62">#REF!</definedName>
    <definedName name="rrrrr" localSheetId="64">#REF!</definedName>
    <definedName name="rrrrr" localSheetId="66">#REF!</definedName>
    <definedName name="rrrrr" localSheetId="78">#REF!</definedName>
    <definedName name="rrrrr" localSheetId="80">#REF!</definedName>
    <definedName name="rrrrr" localSheetId="81">#REF!</definedName>
    <definedName name="rrrrr" localSheetId="82">#REF!</definedName>
    <definedName name="rrrrr" localSheetId="202">#REF!</definedName>
    <definedName name="rrrrr" localSheetId="203">#REF!</definedName>
    <definedName name="rrrrr" localSheetId="204">#REF!</definedName>
    <definedName name="rrrrr" localSheetId="93">#REF!</definedName>
    <definedName name="rrrrr" localSheetId="97">#REF!</definedName>
    <definedName name="rrrrr" localSheetId="84">#REF!</definedName>
    <definedName name="s" localSheetId="7">#REF!</definedName>
    <definedName name="s" localSheetId="8">#REF!</definedName>
    <definedName name="s" localSheetId="14">#REF!</definedName>
    <definedName name="s" localSheetId="15">#REF!</definedName>
    <definedName name="s" localSheetId="16">#REF!</definedName>
    <definedName name="s" localSheetId="21">#REF!</definedName>
    <definedName name="s" localSheetId="23">#REF!</definedName>
    <definedName name="s" localSheetId="24">#REF!</definedName>
    <definedName name="s" localSheetId="25">#REF!</definedName>
    <definedName name="s" localSheetId="26">#REF!</definedName>
    <definedName name="s" localSheetId="28">#REF!</definedName>
    <definedName name="s" localSheetId="32">#REF!</definedName>
    <definedName name="s" localSheetId="33">#REF!</definedName>
    <definedName name="s" localSheetId="35">#REF!</definedName>
    <definedName name="s" localSheetId="36">#REF!</definedName>
    <definedName name="s" localSheetId="37">#REF!</definedName>
    <definedName name="s" localSheetId="39">#REF!</definedName>
    <definedName name="s" localSheetId="40">#REF!</definedName>
    <definedName name="s" localSheetId="86">#REF!</definedName>
    <definedName name="s" localSheetId="87">#REF!</definedName>
    <definedName name="s" localSheetId="44">#REF!</definedName>
    <definedName name="s" localSheetId="49">#REF!</definedName>
    <definedName name="s" localSheetId="50">#REF!</definedName>
    <definedName name="s" localSheetId="68">#REF!</definedName>
    <definedName name="s" localSheetId="70">#REF!</definedName>
    <definedName name="s" localSheetId="72">#REF!</definedName>
    <definedName name="s" localSheetId="74">#REF!</definedName>
    <definedName name="s" localSheetId="52">#REF!</definedName>
    <definedName name="s" localSheetId="54">#REF!</definedName>
    <definedName name="s" localSheetId="56">#REF!</definedName>
    <definedName name="s" localSheetId="58">#REF!</definedName>
    <definedName name="s" localSheetId="60">#REF!</definedName>
    <definedName name="s" localSheetId="62">#REF!</definedName>
    <definedName name="s" localSheetId="64">#REF!</definedName>
    <definedName name="s" localSheetId="66">#REF!</definedName>
    <definedName name="s" localSheetId="78">#REF!</definedName>
    <definedName name="s" localSheetId="80">#REF!</definedName>
    <definedName name="s" localSheetId="81">#REF!</definedName>
    <definedName name="s" localSheetId="82">#REF!</definedName>
    <definedName name="s" localSheetId="202">#REF!</definedName>
    <definedName name="s" localSheetId="203">#REF!</definedName>
    <definedName name="s" localSheetId="204">#REF!</definedName>
    <definedName name="s" localSheetId="93">#REF!</definedName>
    <definedName name="s" localSheetId="97">#REF!</definedName>
    <definedName name="s" localSheetId="84">#REF!</definedName>
    <definedName name="ss" localSheetId="7">#REF!</definedName>
    <definedName name="ss" localSheetId="8">#REF!</definedName>
    <definedName name="ss" localSheetId="14">#REF!</definedName>
    <definedName name="ss" localSheetId="15">#REF!</definedName>
    <definedName name="ss" localSheetId="16">#REF!</definedName>
    <definedName name="ss" localSheetId="21">#REF!</definedName>
    <definedName name="ss" localSheetId="23">#REF!</definedName>
    <definedName name="ss" localSheetId="24">#REF!</definedName>
    <definedName name="ss" localSheetId="25">#REF!</definedName>
    <definedName name="ss" localSheetId="26">#REF!</definedName>
    <definedName name="ss" localSheetId="28">#REF!</definedName>
    <definedName name="ss" localSheetId="89">#REF!</definedName>
    <definedName name="ss" localSheetId="32">#REF!</definedName>
    <definedName name="ss" localSheetId="33">#REF!</definedName>
    <definedName name="ss" localSheetId="35">#REF!</definedName>
    <definedName name="ss" localSheetId="36">#REF!</definedName>
    <definedName name="ss" localSheetId="37">#REF!</definedName>
    <definedName name="ss" localSheetId="39">#REF!</definedName>
    <definedName name="ss" localSheetId="40">#REF!</definedName>
    <definedName name="ss" localSheetId="86">#REF!</definedName>
    <definedName name="ss" localSheetId="87">#REF!</definedName>
    <definedName name="ss" localSheetId="44">#REF!</definedName>
    <definedName name="ss" localSheetId="49">#REF!</definedName>
    <definedName name="ss" localSheetId="50">#REF!</definedName>
    <definedName name="ss" localSheetId="68">#REF!</definedName>
    <definedName name="ss" localSheetId="70">#REF!</definedName>
    <definedName name="ss" localSheetId="72">#REF!</definedName>
    <definedName name="ss" localSheetId="74">#REF!</definedName>
    <definedName name="ss" localSheetId="52">#REF!</definedName>
    <definedName name="ss" localSheetId="54">#REF!</definedName>
    <definedName name="ss" localSheetId="56">#REF!</definedName>
    <definedName name="ss" localSheetId="58">#REF!</definedName>
    <definedName name="ss" localSheetId="60">#REF!</definedName>
    <definedName name="ss" localSheetId="62">#REF!</definedName>
    <definedName name="ss" localSheetId="64">#REF!</definedName>
    <definedName name="ss" localSheetId="66">#REF!</definedName>
    <definedName name="ss" localSheetId="78">#REF!</definedName>
    <definedName name="ss" localSheetId="80">#REF!</definedName>
    <definedName name="ss" localSheetId="81">#REF!</definedName>
    <definedName name="ss" localSheetId="82">#REF!</definedName>
    <definedName name="ss" localSheetId="202">#REF!</definedName>
    <definedName name="ss" localSheetId="203">#REF!</definedName>
    <definedName name="ss" localSheetId="204">#REF!</definedName>
    <definedName name="ss" localSheetId="93">#REF!</definedName>
    <definedName name="ss" localSheetId="97">#REF!</definedName>
    <definedName name="ssd" localSheetId="7">#REF!</definedName>
    <definedName name="ssd" localSheetId="8">#REF!</definedName>
    <definedName name="ssd" localSheetId="15">#REF!</definedName>
    <definedName name="ssd" localSheetId="16">#REF!</definedName>
    <definedName name="ssd" localSheetId="21">#REF!</definedName>
    <definedName name="ssd" localSheetId="23">#REF!</definedName>
    <definedName name="ssd" localSheetId="24">#REF!</definedName>
    <definedName name="ssd" localSheetId="25">#REF!</definedName>
    <definedName name="ssd" localSheetId="26">#REF!</definedName>
    <definedName name="ssd" localSheetId="28">#REF!</definedName>
    <definedName name="ssd" localSheetId="89">#REF!</definedName>
    <definedName name="ssd" localSheetId="32">#REF!</definedName>
    <definedName name="ssd" localSheetId="33">#REF!</definedName>
    <definedName name="ssd" localSheetId="35">#REF!</definedName>
    <definedName name="ssd" localSheetId="36">#REF!</definedName>
    <definedName name="ssd" localSheetId="37">#REF!</definedName>
    <definedName name="ssd" localSheetId="39">#REF!</definedName>
    <definedName name="ssd" localSheetId="40">#REF!</definedName>
    <definedName name="ssd" localSheetId="86">#REF!</definedName>
    <definedName name="ssd" localSheetId="87">#REF!</definedName>
    <definedName name="ssd" localSheetId="44">#REF!</definedName>
    <definedName name="ssd" localSheetId="49">#REF!</definedName>
    <definedName name="ssd" localSheetId="50">#REF!</definedName>
    <definedName name="ssd" localSheetId="68">#REF!</definedName>
    <definedName name="ssd" localSheetId="70">#REF!</definedName>
    <definedName name="ssd" localSheetId="72">#REF!</definedName>
    <definedName name="ssd" localSheetId="74">#REF!</definedName>
    <definedName name="ssd" localSheetId="52">#REF!</definedName>
    <definedName name="ssd" localSheetId="54">#REF!</definedName>
    <definedName name="ssd" localSheetId="56">#REF!</definedName>
    <definedName name="ssd" localSheetId="58">#REF!</definedName>
    <definedName name="ssd" localSheetId="60">#REF!</definedName>
    <definedName name="ssd" localSheetId="62">#REF!</definedName>
    <definedName name="ssd" localSheetId="64">#REF!</definedName>
    <definedName name="ssd" localSheetId="66">#REF!</definedName>
    <definedName name="ssd" localSheetId="78">#REF!</definedName>
    <definedName name="ssd" localSheetId="80">#REF!</definedName>
    <definedName name="ssd" localSheetId="81">#REF!</definedName>
    <definedName name="ssd" localSheetId="82">#REF!</definedName>
    <definedName name="ssd" localSheetId="202">#REF!</definedName>
    <definedName name="ssd" localSheetId="203">#REF!</definedName>
    <definedName name="ssd" localSheetId="204">#REF!</definedName>
    <definedName name="TAXC" localSheetId="7">#REF!</definedName>
    <definedName name="TAXC" localSheetId="16">#REF!</definedName>
    <definedName name="TAXC" localSheetId="23">#REF!</definedName>
    <definedName name="TAXC" localSheetId="24">#REF!</definedName>
    <definedName name="TAXC" localSheetId="25">#REF!</definedName>
    <definedName name="TAXC" localSheetId="26">#REF!</definedName>
    <definedName name="TAXC" localSheetId="28">#REF!</definedName>
    <definedName name="TAXC" localSheetId="89">#REF!</definedName>
    <definedName name="TAXC" localSheetId="32">#REF!</definedName>
    <definedName name="TAXC" localSheetId="33">#REF!</definedName>
    <definedName name="TAXC" localSheetId="35">#REF!</definedName>
    <definedName name="TAXC" localSheetId="36">#REF!</definedName>
    <definedName name="TAXC" localSheetId="37">#REF!</definedName>
    <definedName name="TAXC" localSheetId="39">#REF!</definedName>
    <definedName name="TAXC" localSheetId="40">#REF!</definedName>
    <definedName name="TAXC" localSheetId="86">#REF!</definedName>
    <definedName name="TAXC" localSheetId="87">#REF!</definedName>
    <definedName name="TAXC" localSheetId="44">#REF!</definedName>
    <definedName name="TAXC" localSheetId="49">#REF!</definedName>
    <definedName name="TAXC" localSheetId="50">#REF!</definedName>
    <definedName name="TAXC" localSheetId="68">#REF!</definedName>
    <definedName name="TAXC" localSheetId="70">#REF!</definedName>
    <definedName name="TAXC" localSheetId="72">#REF!</definedName>
    <definedName name="TAXC" localSheetId="74">#REF!</definedName>
    <definedName name="TAXC" localSheetId="52">#REF!</definedName>
    <definedName name="TAXC" localSheetId="54">#REF!</definedName>
    <definedName name="TAXC" localSheetId="56">#REF!</definedName>
    <definedName name="TAXC" localSheetId="58">#REF!</definedName>
    <definedName name="TAXC" localSheetId="60">#REF!</definedName>
    <definedName name="TAXC" localSheetId="62">#REF!</definedName>
    <definedName name="TAXC" localSheetId="64">#REF!</definedName>
    <definedName name="TAXC" localSheetId="66">#REF!</definedName>
    <definedName name="TAXC" localSheetId="78">#REF!</definedName>
    <definedName name="TAXC" localSheetId="80">#REF!</definedName>
    <definedName name="TAXC" localSheetId="81">#REF!</definedName>
    <definedName name="TAXC" localSheetId="82">#REF!</definedName>
    <definedName name="TAXC" localSheetId="202">#REF!</definedName>
    <definedName name="TAXC" localSheetId="203">#REF!</definedName>
    <definedName name="TAXC" localSheetId="204">#REF!</definedName>
    <definedName name="test1" localSheetId="210">#REF!</definedName>
    <definedName name="test1" localSheetId="211">#REF!</definedName>
    <definedName name="test1" localSheetId="212">#REF!</definedName>
    <definedName name="test2" localSheetId="210">#REF!</definedName>
    <definedName name="test2" localSheetId="211">#REF!</definedName>
    <definedName name="test2" localSheetId="212">#REF!</definedName>
    <definedName name="test3" localSheetId="210">#REF!</definedName>
    <definedName name="test3" localSheetId="211">#REF!</definedName>
    <definedName name="test3" localSheetId="212">#REF!</definedName>
    <definedName name="ttttt" localSheetId="7">#REF!</definedName>
    <definedName name="ttttt" localSheetId="8">#REF!</definedName>
    <definedName name="ttttt" localSheetId="14">#REF!</definedName>
    <definedName name="ttttt" localSheetId="15">#REF!</definedName>
    <definedName name="ttttt" localSheetId="16">#REF!</definedName>
    <definedName name="ttttt" localSheetId="21">#REF!</definedName>
    <definedName name="ttttt" localSheetId="23">#REF!</definedName>
    <definedName name="ttttt" localSheetId="24">#REF!</definedName>
    <definedName name="ttttt" localSheetId="25">#REF!</definedName>
    <definedName name="ttttt" localSheetId="26">#REF!</definedName>
    <definedName name="ttttt" localSheetId="28">#REF!</definedName>
    <definedName name="ttttt" localSheetId="89">#REF!</definedName>
    <definedName name="ttttt" localSheetId="32">#REF!</definedName>
    <definedName name="ttttt" localSheetId="33">#REF!</definedName>
    <definedName name="ttttt" localSheetId="35">#REF!</definedName>
    <definedName name="ttttt" localSheetId="36">#REF!</definedName>
    <definedName name="ttttt" localSheetId="37">#REF!</definedName>
    <definedName name="ttttt" localSheetId="39">#REF!</definedName>
    <definedName name="ttttt" localSheetId="40">#REF!</definedName>
    <definedName name="ttttt" localSheetId="86">#REF!</definedName>
    <definedName name="ttttt" localSheetId="87">#REF!</definedName>
    <definedName name="ttttt" localSheetId="44">#REF!</definedName>
    <definedName name="ttttt" localSheetId="49">#REF!</definedName>
    <definedName name="ttttt" localSheetId="50">#REF!</definedName>
    <definedName name="ttttt" localSheetId="68">#REF!</definedName>
    <definedName name="ttttt" localSheetId="70">#REF!</definedName>
    <definedName name="ttttt" localSheetId="72">#REF!</definedName>
    <definedName name="ttttt" localSheetId="74">#REF!</definedName>
    <definedName name="ttttt" localSheetId="52">#REF!</definedName>
    <definedName name="ttttt" localSheetId="54">#REF!</definedName>
    <definedName name="ttttt" localSheetId="56">#REF!</definedName>
    <definedName name="ttttt" localSheetId="58">#REF!</definedName>
    <definedName name="ttttt" localSheetId="60">#REF!</definedName>
    <definedName name="ttttt" localSheetId="62">#REF!</definedName>
    <definedName name="ttttt" localSheetId="64">#REF!</definedName>
    <definedName name="ttttt" localSheetId="66">#REF!</definedName>
    <definedName name="ttttt" localSheetId="78">#REF!</definedName>
    <definedName name="ttttt" localSheetId="80">#REF!</definedName>
    <definedName name="ttttt" localSheetId="81">#REF!</definedName>
    <definedName name="ttttt" localSheetId="82">#REF!</definedName>
    <definedName name="ttttt" localSheetId="202">#REF!</definedName>
    <definedName name="ttttt" localSheetId="203">#REF!</definedName>
    <definedName name="ttttt" localSheetId="204">#REF!</definedName>
    <definedName name="uuuu" localSheetId="7">#REF!</definedName>
    <definedName name="uuuu" localSheetId="8">#REF!</definedName>
    <definedName name="uuuu" localSheetId="16">#REF!</definedName>
    <definedName name="uuuu" localSheetId="23">#REF!</definedName>
    <definedName name="uuuu" localSheetId="24">#REF!</definedName>
    <definedName name="uuuu" localSheetId="25">#REF!</definedName>
    <definedName name="uuuu" localSheetId="26">#REF!</definedName>
    <definedName name="uuuu" localSheetId="28">#REF!</definedName>
    <definedName name="uuuu" localSheetId="32">#REF!</definedName>
    <definedName name="uuuu" localSheetId="33">#REF!</definedName>
    <definedName name="uuuu" localSheetId="35">#REF!</definedName>
    <definedName name="uuuu" localSheetId="36">#REF!</definedName>
    <definedName name="uuuu" localSheetId="37">#REF!</definedName>
    <definedName name="uuuu" localSheetId="39">#REF!</definedName>
    <definedName name="uuuu" localSheetId="40">#REF!</definedName>
    <definedName name="uuuu" localSheetId="86">#REF!</definedName>
    <definedName name="uuuu" localSheetId="87">#REF!</definedName>
    <definedName name="uuuu" localSheetId="44">#REF!</definedName>
    <definedName name="uuuu" localSheetId="49">#REF!</definedName>
    <definedName name="uuuu" localSheetId="50">#REF!</definedName>
    <definedName name="uuuu" localSheetId="68">#REF!</definedName>
    <definedName name="uuuu" localSheetId="70">#REF!</definedName>
    <definedName name="uuuu" localSheetId="72">#REF!</definedName>
    <definedName name="uuuu" localSheetId="74">#REF!</definedName>
    <definedName name="uuuu" localSheetId="52">#REF!</definedName>
    <definedName name="uuuu" localSheetId="54">#REF!</definedName>
    <definedName name="uuuu" localSheetId="56">#REF!</definedName>
    <definedName name="uuuu" localSheetId="58">#REF!</definedName>
    <definedName name="uuuu" localSheetId="60">#REF!</definedName>
    <definedName name="uuuu" localSheetId="62">#REF!</definedName>
    <definedName name="uuuu" localSheetId="64">#REF!</definedName>
    <definedName name="uuuu" localSheetId="66">#REF!</definedName>
    <definedName name="uuuu" localSheetId="78">#REF!</definedName>
    <definedName name="uuuu" localSheetId="80">#REF!</definedName>
    <definedName name="uuuu" localSheetId="81">#REF!</definedName>
    <definedName name="uuuu" localSheetId="82">#REF!</definedName>
    <definedName name="uuuu" localSheetId="202">#REF!</definedName>
    <definedName name="uuuu" localSheetId="203">#REF!</definedName>
    <definedName name="uuuu" localSheetId="204">#REF!</definedName>
    <definedName name="uyt" localSheetId="7">#REF!</definedName>
    <definedName name="uyt" localSheetId="8">#REF!</definedName>
    <definedName name="uyt" localSheetId="16">#REF!</definedName>
    <definedName name="uyt" localSheetId="23">#REF!</definedName>
    <definedName name="uyt" localSheetId="24">#REF!</definedName>
    <definedName name="uyt" localSheetId="25">#REF!</definedName>
    <definedName name="uyt" localSheetId="26">#REF!</definedName>
    <definedName name="uyt" localSheetId="28">#REF!</definedName>
    <definedName name="uyt" localSheetId="89">#REF!</definedName>
    <definedName name="uyt" localSheetId="32">#REF!</definedName>
    <definedName name="uyt" localSheetId="33">#REF!</definedName>
    <definedName name="uyt" localSheetId="35">#REF!</definedName>
    <definedName name="uyt" localSheetId="36">#REF!</definedName>
    <definedName name="uyt" localSheetId="37">#REF!</definedName>
    <definedName name="uyt" localSheetId="39">#REF!</definedName>
    <definedName name="uyt" localSheetId="40">#REF!</definedName>
    <definedName name="uyt" localSheetId="86">#REF!</definedName>
    <definedName name="uyt" localSheetId="87">#REF!</definedName>
    <definedName name="uyt" localSheetId="44">#REF!</definedName>
    <definedName name="uyt" localSheetId="49">#REF!</definedName>
    <definedName name="uyt" localSheetId="50">#REF!</definedName>
    <definedName name="uyt" localSheetId="68">#REF!</definedName>
    <definedName name="uyt" localSheetId="70">#REF!</definedName>
    <definedName name="uyt" localSheetId="72">#REF!</definedName>
    <definedName name="uyt" localSheetId="74">#REF!</definedName>
    <definedName name="uyt" localSheetId="52">#REF!</definedName>
    <definedName name="uyt" localSheetId="54">#REF!</definedName>
    <definedName name="uyt" localSheetId="56">#REF!</definedName>
    <definedName name="uyt" localSheetId="58">#REF!</definedName>
    <definedName name="uyt" localSheetId="60">#REF!</definedName>
    <definedName name="uyt" localSheetId="62">#REF!</definedName>
    <definedName name="uyt" localSheetId="64">#REF!</definedName>
    <definedName name="uyt" localSheetId="66">#REF!</definedName>
    <definedName name="uyt" localSheetId="78">#REF!</definedName>
    <definedName name="uyt" localSheetId="80">#REF!</definedName>
    <definedName name="uyt" localSheetId="81">#REF!</definedName>
    <definedName name="uyt" localSheetId="82">#REF!</definedName>
    <definedName name="uyt" localSheetId="202">#REF!</definedName>
    <definedName name="uyt" localSheetId="203">#REF!</definedName>
    <definedName name="uyt" localSheetId="204">#REF!</definedName>
    <definedName name="wer" localSheetId="7">#REF!</definedName>
    <definedName name="wer" localSheetId="8">#REF!</definedName>
    <definedName name="wer" localSheetId="14">#REF!</definedName>
    <definedName name="wer" localSheetId="15">#REF!</definedName>
    <definedName name="wer" localSheetId="16">#REF!</definedName>
    <definedName name="wer" localSheetId="23">#REF!</definedName>
    <definedName name="wer" localSheetId="24">#REF!</definedName>
    <definedName name="wer" localSheetId="25">#REF!</definedName>
    <definedName name="wer" localSheetId="26">#REF!</definedName>
    <definedName name="wer" localSheetId="28">#REF!</definedName>
    <definedName name="wer" localSheetId="32">#REF!</definedName>
    <definedName name="wer" localSheetId="33">#REF!</definedName>
    <definedName name="wer" localSheetId="35">#REF!</definedName>
    <definedName name="wer" localSheetId="36">#REF!</definedName>
    <definedName name="wer" localSheetId="37">#REF!</definedName>
    <definedName name="wer" localSheetId="39">#REF!</definedName>
    <definedName name="wer" localSheetId="40">#REF!</definedName>
    <definedName name="wer" localSheetId="86">#REF!</definedName>
    <definedName name="wer" localSheetId="87">#REF!</definedName>
    <definedName name="wer" localSheetId="44">#REF!</definedName>
    <definedName name="wer" localSheetId="50">#REF!</definedName>
    <definedName name="wer" localSheetId="68">#REF!</definedName>
    <definedName name="wer" localSheetId="70">#REF!</definedName>
    <definedName name="wer" localSheetId="72">#REF!</definedName>
    <definedName name="wer" localSheetId="74">#REF!</definedName>
    <definedName name="wer" localSheetId="52">#REF!</definedName>
    <definedName name="wer" localSheetId="54">#REF!</definedName>
    <definedName name="wer" localSheetId="56">#REF!</definedName>
    <definedName name="wer" localSheetId="58">#REF!</definedName>
    <definedName name="wer" localSheetId="60">#REF!</definedName>
    <definedName name="wer" localSheetId="62">#REF!</definedName>
    <definedName name="wer" localSheetId="64">#REF!</definedName>
    <definedName name="wer" localSheetId="66">#REF!</definedName>
    <definedName name="wer" localSheetId="78">#REF!</definedName>
    <definedName name="wer" localSheetId="80">#REF!</definedName>
    <definedName name="wer" localSheetId="81">#REF!</definedName>
    <definedName name="wer" localSheetId="82">#REF!</definedName>
    <definedName name="wer" localSheetId="202">#REF!</definedName>
    <definedName name="wer" localSheetId="203">#REF!</definedName>
    <definedName name="wer" localSheetId="204">#REF!</definedName>
    <definedName name="wer" localSheetId="93">#REF!</definedName>
    <definedName name="wer" localSheetId="97">#REF!</definedName>
    <definedName name="ww" localSheetId="7">#REF!</definedName>
    <definedName name="ww" localSheetId="8">#REF!</definedName>
    <definedName name="ww" localSheetId="15">#REF!</definedName>
    <definedName name="ww" localSheetId="16">#REF!</definedName>
    <definedName name="ww" localSheetId="21">#REF!</definedName>
    <definedName name="ww" localSheetId="23">#REF!</definedName>
    <definedName name="ww" localSheetId="24">#REF!</definedName>
    <definedName name="ww" localSheetId="25">#REF!</definedName>
    <definedName name="ww" localSheetId="26">#REF!</definedName>
    <definedName name="ww" localSheetId="28">#REF!</definedName>
    <definedName name="ww" localSheetId="89">#REF!</definedName>
    <definedName name="ww" localSheetId="32">#REF!</definedName>
    <definedName name="ww" localSheetId="33">#REF!</definedName>
    <definedName name="ww" localSheetId="35">#REF!</definedName>
    <definedName name="ww" localSheetId="36">#REF!</definedName>
    <definedName name="ww" localSheetId="37">#REF!</definedName>
    <definedName name="ww" localSheetId="39">#REF!</definedName>
    <definedName name="ww" localSheetId="40">#REF!</definedName>
    <definedName name="ww" localSheetId="86">#REF!</definedName>
    <definedName name="ww" localSheetId="87">#REF!</definedName>
    <definedName name="ww" localSheetId="44">#REF!</definedName>
    <definedName name="ww" localSheetId="49">#REF!</definedName>
    <definedName name="ww" localSheetId="50">#REF!</definedName>
    <definedName name="ww" localSheetId="68">#REF!</definedName>
    <definedName name="ww" localSheetId="70">#REF!</definedName>
    <definedName name="ww" localSheetId="72">#REF!</definedName>
    <definedName name="ww" localSheetId="74">#REF!</definedName>
    <definedName name="ww" localSheetId="52">#REF!</definedName>
    <definedName name="ww" localSheetId="54">#REF!</definedName>
    <definedName name="ww" localSheetId="56">#REF!</definedName>
    <definedName name="ww" localSheetId="58">#REF!</definedName>
    <definedName name="ww" localSheetId="60">#REF!</definedName>
    <definedName name="ww" localSheetId="62">#REF!</definedName>
    <definedName name="ww" localSheetId="64">#REF!</definedName>
    <definedName name="ww" localSheetId="66">#REF!</definedName>
    <definedName name="ww" localSheetId="78">#REF!</definedName>
    <definedName name="ww" localSheetId="80">#REF!</definedName>
    <definedName name="ww" localSheetId="81">#REF!</definedName>
    <definedName name="ww" localSheetId="82">#REF!</definedName>
    <definedName name="ww" localSheetId="202">#REF!</definedName>
    <definedName name="ww" localSheetId="203">#REF!</definedName>
    <definedName name="ww" localSheetId="204">#REF!</definedName>
    <definedName name="yyyy" localSheetId="7">#REF!</definedName>
    <definedName name="yyyy" localSheetId="23">#REF!</definedName>
    <definedName name="yyyy" localSheetId="24">#REF!</definedName>
    <definedName name="yyyy" localSheetId="25">#REF!</definedName>
    <definedName name="yyyy" localSheetId="26">#REF!</definedName>
    <definedName name="yyyy" localSheetId="28">#REF!</definedName>
    <definedName name="yyyy" localSheetId="32">#REF!</definedName>
    <definedName name="yyyy" localSheetId="33">#REF!</definedName>
    <definedName name="yyyy" localSheetId="35">#REF!</definedName>
    <definedName name="yyyy" localSheetId="36">#REF!</definedName>
    <definedName name="yyyy" localSheetId="37">#REF!</definedName>
    <definedName name="yyyy" localSheetId="39">#REF!</definedName>
    <definedName name="yyyy" localSheetId="40">#REF!</definedName>
    <definedName name="yyyy" localSheetId="86">#REF!</definedName>
    <definedName name="yyyy" localSheetId="87">#REF!</definedName>
    <definedName name="yyyy" localSheetId="44">#REF!</definedName>
    <definedName name="yyyy" localSheetId="49">#REF!</definedName>
    <definedName name="yyyy" localSheetId="50">#REF!</definedName>
    <definedName name="yyyy" localSheetId="68">#REF!</definedName>
    <definedName name="yyyy" localSheetId="70">#REF!</definedName>
    <definedName name="yyyy" localSheetId="72">#REF!</definedName>
    <definedName name="yyyy" localSheetId="74">#REF!</definedName>
    <definedName name="yyyy" localSheetId="52">#REF!</definedName>
    <definedName name="yyyy" localSheetId="54">#REF!</definedName>
    <definedName name="yyyy" localSheetId="56">#REF!</definedName>
    <definedName name="yyyy" localSheetId="58">#REF!</definedName>
    <definedName name="yyyy" localSheetId="60">#REF!</definedName>
    <definedName name="yyyy" localSheetId="62">#REF!</definedName>
    <definedName name="yyyy" localSheetId="64">#REF!</definedName>
    <definedName name="yyyy" localSheetId="66">#REF!</definedName>
    <definedName name="yyyy" localSheetId="78">#REF!</definedName>
    <definedName name="yyyy" localSheetId="80">#REF!</definedName>
    <definedName name="yyyy" localSheetId="81">#REF!</definedName>
    <definedName name="yyyy" localSheetId="82">#REF!</definedName>
    <definedName name="yyyy" localSheetId="202">#REF!</definedName>
    <definedName name="yyyy" localSheetId="203">#REF!</definedName>
    <definedName name="yyyy" localSheetId="204">#REF!</definedName>
    <definedName name="yyyyyy" localSheetId="28">#REF!</definedName>
    <definedName name="yyyyyy" localSheetId="80">#REF!</definedName>
    <definedName name="yyyyyy" localSheetId="81">#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H822" i="470" l="1"/>
  <c r="Z967" i="285"/>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Q88" i="67"/>
  <c r="Q89" i="67"/>
  <c r="D164" i="153"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Q86" i="67"/>
  <c r="D161"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E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7" i="217"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D163" i="153"/>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51" i="162"/>
  <c r="C151" i="162"/>
  <c r="C535" i="162"/>
  <c r="C39" i="162"/>
  <c r="C119" i="162"/>
  <c r="C695" i="162"/>
  <c r="C88" i="162"/>
  <c r="C247" i="162"/>
  <c r="C511"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AF882" i="470"/>
  <c r="C254" i="162"/>
  <c r="C90" i="162"/>
  <c r="C300" i="162"/>
  <c r="C360" i="162"/>
  <c r="C206" i="162"/>
  <c r="C382" i="162"/>
  <c r="C719" i="162"/>
  <c r="C158" i="162"/>
  <c r="AF200" i="470"/>
  <c r="C278" i="162"/>
  <c r="C79" i="162"/>
  <c r="C351" i="162"/>
  <c r="C177" i="162"/>
  <c r="C830" i="162"/>
  <c r="C408" i="162"/>
  <c r="AF370" i="470"/>
  <c r="C22" i="162"/>
  <c r="C503" i="162"/>
  <c r="C671" i="162"/>
  <c r="C385" i="162"/>
  <c r="C321" i="162"/>
  <c r="AF856" i="470"/>
  <c r="C326" i="162"/>
  <c r="C655" i="162"/>
  <c r="C218" i="162"/>
  <c r="C28" i="162"/>
  <c r="C255"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99" i="162"/>
  <c r="C358" i="162"/>
  <c r="C587"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C612" i="162"/>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J200" i="285"/>
  <c r="Y200" i="285" s="1"/>
  <c r="J433" i="285"/>
  <c r="Y433" i="285" s="1"/>
  <c r="C176" i="162"/>
  <c r="J249" i="285"/>
  <c r="Y249" i="285" s="1"/>
  <c r="AF632" i="470"/>
  <c r="C539" i="162"/>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1" i="285"/>
  <c r="Y81" i="285" s="1"/>
  <c r="J348" i="285"/>
  <c r="Y348" i="285" s="1"/>
  <c r="J229" i="285"/>
  <c r="Y229" i="285" s="1"/>
  <c r="J964" i="285"/>
  <c r="Y964" i="285" s="1"/>
  <c r="AF715" i="470"/>
  <c r="AF549" i="470"/>
  <c r="C142" i="162"/>
  <c r="P20" i="166"/>
  <c r="M24" i="77"/>
  <c r="C391" i="162"/>
  <c r="C366" i="162"/>
  <c r="C316" i="162"/>
  <c r="C128" i="162"/>
  <c r="C579" i="162"/>
  <c r="C831" i="162"/>
  <c r="AF992" i="470"/>
  <c r="C303" i="162"/>
  <c r="C47" i="162"/>
  <c r="C600" i="162"/>
  <c r="C153" i="162"/>
  <c r="C268" i="162"/>
  <c r="C983" i="162"/>
  <c r="C668" i="162"/>
  <c r="C11" i="162"/>
  <c r="C406" i="162"/>
  <c r="C330" i="162"/>
  <c r="AF726" i="470"/>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J394" i="285"/>
  <c r="Y394" i="285" s="1"/>
  <c r="G1015" i="285"/>
  <c r="AA1015" i="285" s="1"/>
  <c r="AF851" i="470"/>
  <c r="AF346" i="470"/>
  <c r="C345" i="162"/>
  <c r="AR251" i="470"/>
  <c r="J276" i="285"/>
  <c r="Y276" i="285" s="1"/>
  <c r="AR171" i="470"/>
  <c r="J196" i="285"/>
  <c r="Y196" i="285" s="1"/>
  <c r="AF461" i="470"/>
  <c r="C460" i="162"/>
  <c r="AF375" i="470"/>
  <c r="C374" i="162"/>
  <c r="J116" i="285"/>
  <c r="Y116" i="285" s="1"/>
  <c r="AF36" i="470"/>
  <c r="C35" i="162"/>
  <c r="AR159" i="470"/>
  <c r="J184" i="285"/>
  <c r="Y184" i="285" s="1"/>
  <c r="AF32" i="470"/>
  <c r="C31" i="162"/>
  <c r="AF151" i="470"/>
  <c r="C150" i="162"/>
  <c r="AF87" i="470"/>
  <c r="C86" i="162"/>
  <c r="J29" i="285"/>
  <c r="Y29" i="285" s="1"/>
  <c r="AR192" i="470"/>
  <c r="J217" i="285"/>
  <c r="Y217" i="285" s="1"/>
  <c r="AF99" i="470"/>
  <c r="AR872" i="470"/>
  <c r="J897" i="285"/>
  <c r="Y897" i="285" s="1"/>
  <c r="C686" i="162"/>
  <c r="Z553" i="285"/>
  <c r="AR488" i="470"/>
  <c r="J513" i="285"/>
  <c r="Y513" i="285" s="1"/>
  <c r="Z392" i="285"/>
  <c r="AA392" i="285"/>
  <c r="C232" i="162"/>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A594" i="285"/>
  <c r="Z594" i="285"/>
  <c r="AF467" i="470"/>
  <c r="C466" i="162"/>
  <c r="AR415" i="470"/>
  <c r="J440" i="285"/>
  <c r="Y440" i="285" s="1"/>
  <c r="AR336" i="470"/>
  <c r="J361" i="285"/>
  <c r="Y361" i="285" s="1"/>
  <c r="AA340" i="285"/>
  <c r="E340" i="285"/>
  <c r="AR304" i="470"/>
  <c r="J329" i="285"/>
  <c r="Y329" i="285" s="1"/>
  <c r="AA227" i="285"/>
  <c r="E227" i="285"/>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319" i="470"/>
  <c r="C318" i="162"/>
  <c r="AF303" i="470"/>
  <c r="C302" i="162"/>
  <c r="AF274" i="470"/>
  <c r="C273" i="162"/>
  <c r="AF163" i="470"/>
  <c r="C162" i="162"/>
  <c r="C446" i="162"/>
  <c r="AR244" i="470"/>
  <c r="J269" i="285"/>
  <c r="Y269" i="285" s="1"/>
  <c r="AR1000" i="470"/>
  <c r="J930" i="285"/>
  <c r="Y930"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C420" i="217"/>
  <c r="C468" i="217"/>
  <c r="D888" i="217"/>
  <c r="D633" i="217"/>
  <c r="C170" i="217"/>
  <c r="D180" i="217"/>
  <c r="D363" i="217"/>
  <c r="E131" i="217"/>
  <c r="C982" i="217"/>
  <c r="E268" i="217"/>
  <c r="C303" i="217"/>
  <c r="E642" i="217"/>
  <c r="D307" i="217"/>
  <c r="E225" i="217"/>
  <c r="E257" i="217"/>
  <c r="E378" i="217"/>
  <c r="C47" i="217"/>
  <c r="D603"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105" i="217"/>
  <c r="E123"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C574"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201" i="217"/>
  <c r="E992" i="217"/>
  <c r="C542"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C405" i="217"/>
  <c r="D414" i="217"/>
  <c r="C353" i="217"/>
  <c r="C38" i="217"/>
  <c r="C78" i="217"/>
  <c r="C546"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C837"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E269" i="217"/>
  <c r="C121" i="217"/>
  <c r="D442" i="217"/>
  <c r="D89" i="217"/>
  <c r="D148" i="217"/>
  <c r="D506" i="217"/>
  <c r="D417" i="217"/>
  <c r="D608" i="217"/>
  <c r="D826" i="217"/>
  <c r="D457" i="217"/>
  <c r="D880" i="217"/>
  <c r="D107" i="217"/>
  <c r="D757" i="217"/>
  <c r="D665" i="217"/>
  <c r="D585" i="217"/>
  <c r="E202" i="217"/>
  <c r="E229" i="217"/>
  <c r="E858" i="217"/>
  <c r="C183" i="217"/>
  <c r="C707" i="217"/>
  <c r="C514" i="217"/>
  <c r="D351" i="217"/>
  <c r="D978" i="217"/>
  <c r="D460" i="217"/>
  <c r="D661" i="217"/>
  <c r="D304" i="217"/>
  <c r="D168" i="217"/>
  <c r="D505" i="217"/>
  <c r="D710" i="217"/>
  <c r="D588" i="217"/>
  <c r="E49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431"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925" i="217"/>
  <c r="C132"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93" i="217"/>
  <c r="D477" i="217"/>
  <c r="D765" i="217"/>
  <c r="D913" i="217"/>
  <c r="D932" i="217"/>
  <c r="E198" i="217"/>
  <c r="E138" i="217"/>
  <c r="C18" i="217"/>
  <c r="E330" i="217"/>
  <c r="E109" i="217"/>
  <c r="E682" i="217"/>
  <c r="C962" i="217"/>
  <c r="D583" i="217"/>
  <c r="D447" i="217"/>
  <c r="C255" i="217"/>
  <c r="C314" i="217"/>
  <c r="E577" i="217"/>
  <c r="E50" i="217"/>
  <c r="D551" i="217"/>
  <c r="D445" i="217"/>
  <c r="E43" i="217"/>
  <c r="C338" i="217"/>
  <c r="C138" i="217"/>
  <c r="E204" i="217"/>
  <c r="D657" i="217"/>
  <c r="D340" i="217"/>
  <c r="C37" i="217"/>
  <c r="D32" i="217"/>
  <c r="D485" i="217"/>
  <c r="D85" i="217"/>
  <c r="D241" i="217"/>
  <c r="E5" i="217"/>
  <c r="D158" i="217"/>
  <c r="D392" i="217"/>
  <c r="D803" i="217"/>
  <c r="C249" i="217"/>
  <c r="C164" i="217"/>
  <c r="D830" i="217"/>
  <c r="D650" i="217"/>
  <c r="D915" i="217"/>
  <c r="D951" i="217"/>
  <c r="D857" i="217"/>
  <c r="E874" i="217"/>
  <c r="C275" i="217"/>
  <c r="E724" i="217"/>
  <c r="D202" i="217"/>
  <c r="D362" i="217"/>
  <c r="D908" i="217"/>
  <c r="D679" i="217"/>
  <c r="D955" i="217"/>
  <c r="E234"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983" i="285"/>
  <c r="AA983"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Z170" i="285" l="1"/>
  <c r="AA186" i="285"/>
  <c r="C427" i="217"/>
  <c r="E365" i="217"/>
  <c r="C325" i="217"/>
  <c r="E627" i="217"/>
  <c r="E389" i="217"/>
  <c r="C559" i="217"/>
  <c r="C531" i="217"/>
  <c r="C947" i="217"/>
  <c r="C827" i="217"/>
  <c r="C267" i="217"/>
  <c r="E260" i="217"/>
  <c r="E139" i="217"/>
  <c r="C257" i="162"/>
  <c r="Z650" i="285"/>
  <c r="Z124" i="285"/>
  <c r="C368" i="162"/>
  <c r="J805" i="285"/>
  <c r="Y805" i="285" s="1"/>
  <c r="C202" i="162"/>
  <c r="AA770" i="285"/>
  <c r="E242" i="285"/>
  <c r="AA538" i="285"/>
  <c r="J938" i="285"/>
  <c r="Y938" i="285" s="1"/>
  <c r="AA686" i="285"/>
  <c r="C457" i="217"/>
  <c r="C245" i="217"/>
  <c r="C155" i="217"/>
  <c r="C451" i="217"/>
  <c r="E715" i="217"/>
  <c r="AF289" i="470"/>
  <c r="AF258" i="470"/>
  <c r="AA351" i="285"/>
  <c r="AA124" i="285"/>
  <c r="AF369" i="470"/>
  <c r="Z244" i="285"/>
  <c r="C824" i="162"/>
  <c r="C556" i="162"/>
  <c r="C448" i="162"/>
  <c r="J506" i="285"/>
  <c r="Y506" i="285" s="1"/>
  <c r="C528" i="162"/>
  <c r="J186" i="285"/>
  <c r="Y186" i="285" s="1"/>
  <c r="C936" i="162"/>
  <c r="C384" i="162"/>
  <c r="Z242" i="285"/>
  <c r="E330" i="285"/>
  <c r="C264" i="162"/>
  <c r="Z351" i="285"/>
  <c r="E395" i="217"/>
  <c r="E315" i="217"/>
  <c r="C235" i="217"/>
  <c r="E53" i="217"/>
  <c r="C179" i="217"/>
  <c r="AR905" i="470"/>
  <c r="AF857" i="470"/>
  <c r="AR669" i="470"/>
  <c r="C98" i="162"/>
  <c r="J156" i="285"/>
  <c r="Y156" i="285" s="1"/>
  <c r="C152" i="162"/>
  <c r="C386" i="162"/>
  <c r="J399" i="285"/>
  <c r="Y399" i="285" s="1"/>
  <c r="J338" i="285"/>
  <c r="Y338" i="285" s="1"/>
  <c r="C248" i="162"/>
  <c r="C242" i="162"/>
  <c r="E376" i="217"/>
  <c r="AA170" i="285"/>
  <c r="AA946" i="285"/>
  <c r="C803" i="217"/>
  <c r="C387" i="217"/>
  <c r="C939" i="217"/>
  <c r="C859" i="217"/>
  <c r="E467" i="217"/>
  <c r="E411" i="217"/>
  <c r="E793" i="217"/>
  <c r="E519" i="217"/>
  <c r="E915" i="217"/>
  <c r="J650" i="285"/>
  <c r="Y650" i="285" s="1"/>
  <c r="J714" i="285"/>
  <c r="Y714" i="285" s="1"/>
  <c r="AA626" i="285"/>
  <c r="Z985" i="285"/>
  <c r="C504" i="162"/>
  <c r="C768" i="162"/>
  <c r="Z595" i="285"/>
  <c r="AR506" i="470"/>
  <c r="E271" i="285"/>
  <c r="C691" i="217"/>
  <c r="C483" i="217"/>
  <c r="E141" i="217"/>
  <c r="C48" i="217"/>
  <c r="E555" i="217"/>
  <c r="E987" i="217"/>
  <c r="E24" i="217"/>
  <c r="E331" i="217"/>
  <c r="C659" i="217"/>
  <c r="E220" i="217"/>
  <c r="J542" i="285"/>
  <c r="Y542" i="285" s="1"/>
  <c r="E372" i="285"/>
  <c r="J434" i="285"/>
  <c r="Y434" i="285" s="1"/>
  <c r="C217" i="162"/>
  <c r="Z578" i="285"/>
  <c r="D37" i="153"/>
  <c r="AH26" i="64" s="1"/>
  <c r="D224" i="153" s="1"/>
  <c r="L12" i="353"/>
  <c r="B53" i="233"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J4" i="113"/>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U965" i="285" s="1"/>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U621" i="285" s="1"/>
  <c r="AC621" i="285" s="1"/>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U714" i="285" s="1"/>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178" i="285"/>
  <c r="U196" i="285"/>
  <c r="U989" i="285"/>
  <c r="AC694" i="285"/>
  <c r="U458" i="285"/>
  <c r="U244" i="285"/>
  <c r="U330" i="285"/>
  <c r="U378" i="285"/>
  <c r="U402" i="285"/>
  <c r="U890" i="285"/>
  <c r="U202" i="285"/>
  <c r="U538" i="285"/>
  <c r="AC538" i="285" s="1"/>
  <c r="U156" i="285"/>
  <c r="AA323"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Q27" i="470"/>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U26" i="470"/>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U27" i="470"/>
  <c r="U40" i="470" s="1"/>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Q26" i="470"/>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U11" i="470"/>
  <c r="U4" i="470"/>
  <c r="AU4"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L354" i="470"/>
  <c r="C708" i="153" s="1"/>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Q11" i="470"/>
  <c r="AQ11" i="470" s="1"/>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H180" i="162"/>
  <c r="M206" i="77" s="1"/>
  <c r="E270" i="77"/>
  <c r="M193" i="162"/>
  <c r="M284" i="162"/>
  <c r="K285" i="470"/>
  <c r="AX285" i="470" s="1"/>
  <c r="AY285" i="470" s="1"/>
  <c r="B411" i="153"/>
  <c r="G90" i="175" s="1"/>
  <c r="E129" i="77"/>
  <c r="M103" i="162"/>
  <c r="H301" i="162"/>
  <c r="M327" i="77" s="1"/>
  <c r="B527" i="153"/>
  <c r="G206" i="175" s="1"/>
  <c r="K275" i="470" l="1"/>
  <c r="AX275" i="470" s="1"/>
  <c r="AY275" i="470" s="1"/>
  <c r="I274" i="162"/>
  <c r="M249" i="162"/>
  <c r="K260" i="470"/>
  <c r="AX260" i="470" s="1"/>
  <c r="AY260" i="470"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AC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AC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AC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AC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C853" i="470"/>
  <c r="U878" i="285" s="1"/>
  <c r="C805" i="470"/>
  <c r="U830" i="285" s="1"/>
  <c r="AC830" i="285" s="1"/>
  <c r="C909" i="470"/>
  <c r="U934" i="285" s="1"/>
  <c r="C782" i="470"/>
  <c r="U807" i="285" s="1"/>
  <c r="C638" i="470"/>
  <c r="U663" i="285" s="1"/>
  <c r="C878" i="470"/>
  <c r="U903" i="285" s="1"/>
  <c r="AC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AC597" i="285" s="1"/>
  <c r="C852" i="470"/>
  <c r="U877" i="285" s="1"/>
  <c r="C803" i="470"/>
  <c r="U828" i="285" s="1"/>
  <c r="C302" i="470"/>
  <c r="U327" i="285" s="1"/>
  <c r="C737" i="470"/>
  <c r="U762" i="285" s="1"/>
  <c r="AC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AC413" i="285" s="1"/>
  <c r="C701" i="470"/>
  <c r="U726" i="285" s="1"/>
  <c r="C459" i="470"/>
  <c r="U484" i="285" s="1"/>
  <c r="C643" i="470"/>
  <c r="U668" i="285" s="1"/>
  <c r="C419" i="470"/>
  <c r="U444" i="285" s="1"/>
  <c r="AC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AC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AC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AC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AC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AC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AC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AC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AC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AC323" i="285" s="1"/>
  <c r="C121" i="470"/>
  <c r="U146" i="285" s="1"/>
  <c r="C83" i="470"/>
  <c r="U108" i="285" s="1"/>
  <c r="C450" i="470"/>
  <c r="U475" i="285" s="1"/>
  <c r="C22" i="470"/>
  <c r="U47" i="285" s="1"/>
  <c r="C807" i="470"/>
  <c r="U832" i="285" s="1"/>
  <c r="C227" i="470"/>
  <c r="U252" i="285" s="1"/>
  <c r="C347" i="470"/>
  <c r="U372" i="285" s="1"/>
  <c r="C764" i="470"/>
  <c r="U789" i="285" s="1"/>
  <c r="AC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AC810" i="285" s="1"/>
  <c r="C74" i="470"/>
  <c r="U99" i="285" s="1"/>
  <c r="C242" i="470"/>
  <c r="U267" i="285" s="1"/>
  <c r="C150" i="470"/>
  <c r="U175" i="285" s="1"/>
  <c r="C148" i="470"/>
  <c r="U173" i="285" s="1"/>
  <c r="AC173" i="285" s="1"/>
  <c r="C51" i="470"/>
  <c r="U76" i="285" s="1"/>
  <c r="C243" i="470"/>
  <c r="U268" i="285" s="1"/>
  <c r="AC268" i="285" s="1"/>
  <c r="C434" i="470"/>
  <c r="U459" i="285" s="1"/>
  <c r="C739" i="470"/>
  <c r="U764" i="285" s="1"/>
  <c r="AC764" i="285" s="1"/>
  <c r="C508" i="470"/>
  <c r="U533" i="285" s="1"/>
  <c r="C318" i="470"/>
  <c r="U343" i="285" s="1"/>
  <c r="C783" i="470"/>
  <c r="U808" i="285" s="1"/>
  <c r="C622" i="470"/>
  <c r="U647" i="285" s="1"/>
  <c r="C941" i="470"/>
  <c r="U966" i="285" s="1"/>
  <c r="C510" i="470"/>
  <c r="U535" i="285" s="1"/>
  <c r="AC535" i="285" s="1"/>
  <c r="C614" i="470"/>
  <c r="U639" i="285" s="1"/>
  <c r="C861" i="470"/>
  <c r="U886" i="285" s="1"/>
  <c r="AC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AC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AC295" i="285" s="1"/>
  <c r="C142" i="470"/>
  <c r="U167" i="285" s="1"/>
  <c r="C482" i="470"/>
  <c r="U507" i="285" s="1"/>
  <c r="AC507" i="285" s="1"/>
  <c r="C30" i="470"/>
  <c r="U55" i="285" s="1"/>
  <c r="C18" i="470"/>
  <c r="U43" i="285" s="1"/>
  <c r="C306" i="470"/>
  <c r="U331" i="285" s="1"/>
  <c r="AC331" i="285" s="1"/>
  <c r="C36" i="470"/>
  <c r="U61" i="285" s="1"/>
  <c r="C33" i="470"/>
  <c r="U58" i="285" s="1"/>
  <c r="C3" i="470"/>
  <c r="U28" i="285"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AC381" i="285" s="1"/>
  <c r="C315" i="470"/>
  <c r="U340" i="285" s="1"/>
  <c r="C496" i="470"/>
  <c r="U521" i="285" s="1"/>
  <c r="C600" i="470"/>
  <c r="U625" i="285" s="1"/>
  <c r="AC625" i="285" s="1"/>
  <c r="C471" i="470"/>
  <c r="U496" i="285" s="1"/>
  <c r="C196" i="470"/>
  <c r="U221" i="285" s="1"/>
  <c r="C70" i="470"/>
  <c r="U95" i="285" s="1"/>
  <c r="C528" i="470"/>
  <c r="U553" i="285" s="1"/>
  <c r="AC553" i="285" s="1"/>
  <c r="C189" i="470"/>
  <c r="U214" i="285" s="1"/>
  <c r="AC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AC670" i="285" s="1"/>
  <c r="C543" i="470"/>
  <c r="U568" i="285" s="1"/>
  <c r="C140" i="470"/>
  <c r="U165" i="285" s="1"/>
  <c r="C921" i="470"/>
  <c r="U946" i="285" s="1"/>
  <c r="C836" i="470"/>
  <c r="U861" i="285" s="1"/>
  <c r="AC861" i="285" s="1"/>
  <c r="AC1023" i="285"/>
  <c r="AC885" i="285"/>
  <c r="AC913" i="285"/>
  <c r="AC427" i="285"/>
  <c r="AC231" i="285"/>
  <c r="AC769" i="285"/>
  <c r="AC809" i="285"/>
  <c r="AC655" i="285"/>
  <c r="AC300" i="285"/>
  <c r="I20" i="162"/>
  <c r="AC791" i="285"/>
  <c r="C73" i="470"/>
  <c r="U98" i="285" s="1"/>
  <c r="C62" i="470"/>
  <c r="U87" i="285" s="1"/>
  <c r="C72" i="470"/>
  <c r="U97" i="285" s="1"/>
  <c r="C77" i="470"/>
  <c r="U102" i="285" s="1"/>
  <c r="C534" i="470"/>
  <c r="U559" i="285" s="1"/>
  <c r="C726" i="470"/>
  <c r="U751" i="285" s="1"/>
  <c r="H285" i="162"/>
  <c r="M311" i="77" s="1"/>
  <c r="M291" i="162"/>
  <c r="B535" i="153"/>
  <c r="G214" i="175" s="1"/>
  <c r="M285" i="162"/>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290" i="285"/>
  <c r="AC150" i="285"/>
  <c r="AC459" i="285"/>
  <c r="AC207" i="285"/>
  <c r="AC936" i="285"/>
  <c r="AC318" i="285"/>
  <c r="AC418" i="285"/>
  <c r="AC964" i="285"/>
  <c r="AC773" i="285"/>
  <c r="AC1016" i="285"/>
  <c r="AC922" i="285"/>
  <c r="AC842" i="285"/>
  <c r="AC790" i="285"/>
  <c r="AC728" i="285"/>
  <c r="AC776" i="285"/>
  <c r="AC977" i="285"/>
  <c r="AC466" i="285"/>
  <c r="AC482" i="285"/>
  <c r="AC449" i="285"/>
  <c r="AC648" i="285"/>
  <c r="AC196" i="285"/>
  <c r="AC720" i="285"/>
  <c r="AC178" i="285"/>
  <c r="AC434" i="285"/>
  <c r="AC850" i="285"/>
  <c r="B25" i="217"/>
  <c r="B52" i="217"/>
  <c r="B26" i="217"/>
  <c r="AC525" i="285"/>
  <c r="AC415" i="285"/>
  <c r="AC688" i="285"/>
  <c r="AC204"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891" i="285"/>
  <c r="AC223" i="285"/>
  <c r="AC205" i="285"/>
  <c r="AC941" i="285"/>
  <c r="AC698" i="285"/>
  <c r="AC554" i="285"/>
  <c r="AC202" i="285"/>
  <c r="AC263" i="285"/>
  <c r="AC314" i="285"/>
  <c r="AC978" i="285"/>
  <c r="E94" i="77"/>
  <c r="B854" i="153" s="1"/>
  <c r="M294" i="162"/>
  <c r="AC573" i="285"/>
  <c r="E156" i="77"/>
  <c r="E197" i="166" s="1"/>
  <c r="F208" i="348" s="1"/>
  <c r="AC869"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4" i="285"/>
  <c r="AC771" i="285"/>
  <c r="AC876"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884" i="285"/>
  <c r="AC714" i="285"/>
  <c r="AC282" i="285"/>
  <c r="AC450" i="285"/>
  <c r="AC1002" i="285"/>
  <c r="AC114" i="285"/>
  <c r="AC180" i="285"/>
  <c r="AC864" i="285"/>
  <c r="AC629" i="285"/>
  <c r="AC984" i="285"/>
  <c r="AC637" i="285"/>
  <c r="AC512" i="285"/>
  <c r="AC805" i="285"/>
  <c r="AC394" i="285"/>
  <c r="AC458"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568" i="285"/>
  <c r="AC944" i="285"/>
  <c r="AC1024" i="285"/>
  <c r="B85" i="217"/>
  <c r="B80" i="217"/>
  <c r="B82" i="217"/>
  <c r="B108" i="217"/>
  <c r="B83" i="217"/>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165" i="285"/>
  <c r="AC875" i="285"/>
  <c r="AC571" i="285"/>
  <c r="AC859" i="285"/>
  <c r="AC269" i="285"/>
  <c r="AC467" i="285"/>
  <c r="AC405" i="285"/>
  <c r="AC539" i="285"/>
  <c r="AC445" i="285"/>
  <c r="AC541" i="285"/>
  <c r="AC349" i="285"/>
  <c r="AC341" i="285"/>
  <c r="AC213" i="285"/>
  <c r="AC645" i="285"/>
  <c r="AC253" i="285"/>
  <c r="AC693" i="285"/>
  <c r="AC285" i="285"/>
  <c r="AC909" i="285"/>
  <c r="AC701" i="285"/>
  <c r="AC221" i="285"/>
  <c r="AC989" i="285"/>
  <c r="AC261" i="285"/>
  <c r="AC453" i="285"/>
  <c r="AC317" i="285"/>
  <c r="AC189" i="285"/>
  <c r="AC277" i="285"/>
  <c r="AC797" i="285"/>
  <c r="AC669" i="285"/>
  <c r="AC301" i="285"/>
  <c r="AC333" i="285"/>
  <c r="AC965" i="285"/>
  <c r="AC461" i="285"/>
  <c r="AC565" i="285"/>
  <c r="AC741" i="285"/>
  <c r="Z72" i="285"/>
  <c r="AA72" i="285"/>
  <c r="AC717" i="285"/>
  <c r="AC157" i="285"/>
  <c r="AC933" i="285"/>
  <c r="AC437"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AZ354" i="470"/>
  <c r="BC354" i="470"/>
  <c r="Z36" i="166"/>
  <c r="AR12" i="470"/>
  <c r="AC726" i="285"/>
  <c r="AC707" i="285"/>
  <c r="Z31" i="166"/>
  <c r="AR4" i="470"/>
  <c r="AC6" i="470"/>
  <c r="AU11"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F161" i="153"/>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M324" i="470"/>
  <c r="BA324" i="470" s="1"/>
  <c r="B887" i="153"/>
  <c r="E168" i="166"/>
  <c r="F179" i="348" s="1"/>
  <c r="O311" i="470"/>
  <c r="BC311" i="470" s="1"/>
  <c r="F366" i="476"/>
  <c r="E339" i="347"/>
  <c r="G366" i="476"/>
  <c r="M311" i="470"/>
  <c r="BA311" i="470" s="1"/>
  <c r="I366" i="476"/>
  <c r="H366" i="47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G347" i="86"/>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F379" i="476" l="1"/>
  <c r="H102" i="476"/>
  <c r="F271" i="476"/>
  <c r="C870" i="153"/>
  <c r="H263" i="476"/>
  <c r="H379" i="476"/>
  <c r="R308" i="175"/>
  <c r="P125" i="166"/>
  <c r="I379" i="476"/>
  <c r="M216" i="470"/>
  <c r="BA216" i="470" s="1"/>
  <c r="T308" i="175"/>
  <c r="R335" i="175"/>
  <c r="O324" i="470"/>
  <c r="BC324" i="470" s="1"/>
  <c r="AC94" i="285"/>
  <c r="E81" i="347"/>
  <c r="S308" i="175"/>
  <c r="F1520" i="153" s="1"/>
  <c r="G379" i="476"/>
  <c r="B1124" i="153"/>
  <c r="E352" i="347"/>
  <c r="B848" i="153"/>
  <c r="F164" i="153"/>
  <c r="AE24" i="166"/>
  <c r="T41" i="116"/>
  <c r="AC78" i="285"/>
  <c r="O117" i="470"/>
  <c r="O197" i="153"/>
  <c r="F162"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U353" i="90" s="1"/>
  <c r="C313" i="281"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P342" i="176" s="1"/>
  <c r="BA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U30" i="470" s="1"/>
  <c r="U31" i="470" s="1"/>
  <c r="L24" i="291" s="1"/>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K243" i="347" s="1"/>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E325" i="90" s="1"/>
  <c r="E378" i="347"/>
  <c r="K377" i="347" s="1"/>
  <c r="H63" i="476"/>
  <c r="C1133" i="153"/>
  <c r="H253" i="476"/>
  <c r="F403" i="476"/>
  <c r="E226" i="347"/>
  <c r="O221" i="470"/>
  <c r="BC221" i="470" s="1"/>
  <c r="G194" i="90"/>
  <c r="U194" i="90" s="1"/>
  <c r="C154" i="281" s="1"/>
  <c r="G358" i="86"/>
  <c r="R358" i="86" s="1"/>
  <c r="M350" i="470"/>
  <c r="BA350" i="470" s="1"/>
  <c r="E36" i="347"/>
  <c r="G87" i="476"/>
  <c r="L198" i="470"/>
  <c r="AZ198" i="470" s="1"/>
  <c r="E322" i="166"/>
  <c r="F333" i="348" s="1"/>
  <c r="S319" i="175"/>
  <c r="F1531" i="153" s="1"/>
  <c r="B1543" i="153"/>
  <c r="K298" i="176" s="1"/>
  <c r="U298" i="176" s="1"/>
  <c r="CE298" i="176" s="1"/>
  <c r="L350" i="470"/>
  <c r="AZ350" i="470" s="1"/>
  <c r="L8" i="470"/>
  <c r="AZ8" i="470" s="1"/>
  <c r="T250" i="175"/>
  <c r="T319" i="175"/>
  <c r="T331" i="175"/>
  <c r="O350" i="470"/>
  <c r="BC350" i="470" s="1"/>
  <c r="G63" i="476"/>
  <c r="B1462" i="153"/>
  <c r="K217" i="176" s="1"/>
  <c r="Y217" i="176" s="1"/>
  <c r="DC217" i="176" s="1"/>
  <c r="H161" i="153"/>
  <c r="M198" i="470"/>
  <c r="BA198" i="470" s="1"/>
  <c r="G370" i="86"/>
  <c r="AM370" i="86" s="1"/>
  <c r="BD370" i="86" s="1"/>
  <c r="G405" i="476"/>
  <c r="O8" i="470"/>
  <c r="BC8" i="470" s="1"/>
  <c r="E352" i="166"/>
  <c r="F363" i="348" s="1"/>
  <c r="G256" i="90"/>
  <c r="AD256" i="90" s="1"/>
  <c r="K259" i="153"/>
  <c r="M259" i="153" s="1"/>
  <c r="S259" i="153" s="1"/>
  <c r="T259" i="153" s="1"/>
  <c r="E97" i="70" s="1"/>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F119" i="152" s="1"/>
  <c r="F132" i="152" s="1"/>
  <c r="P38" i="70" s="1"/>
  <c r="F243" i="153" s="1"/>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F54" i="119" s="1"/>
  <c r="V54" i="119"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U21" i="166"/>
  <c r="T20" i="116"/>
  <c r="C337" i="153" s="1"/>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0" i="70"/>
  <c r="E245" i="153" s="1"/>
  <c r="N41" i="70"/>
  <c r="E246" i="153" s="1"/>
  <c r="P40" i="70"/>
  <c r="F245" i="153" s="1"/>
  <c r="P41" i="70"/>
  <c r="F246" i="153" s="1"/>
  <c r="R312" i="175"/>
  <c r="N56" i="309"/>
  <c r="M14" i="470"/>
  <c r="W39" i="77" s="1"/>
  <c r="I267" i="476"/>
  <c r="L261" i="470"/>
  <c r="C615" i="153" s="1"/>
  <c r="M183" i="470"/>
  <c r="D537" i="153" s="1"/>
  <c r="S280" i="175"/>
  <c r="F1492" i="153" s="1"/>
  <c r="Z7" i="470"/>
  <c r="AC36" i="285"/>
  <c r="R40" i="70"/>
  <c r="G245" i="153" s="1"/>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F44" i="353"/>
  <c r="G44" i="353"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I83" i="309"/>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X286" i="176"/>
  <c r="CW286" i="176" s="1"/>
  <c r="AA286" i="176"/>
  <c r="DO286" i="176" s="1"/>
  <c r="N286" i="176"/>
  <c r="AO286" i="176" s="1"/>
  <c r="S286" i="176"/>
  <c r="BS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N257" i="176"/>
  <c r="AO257"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Z342" i="176"/>
  <c r="DI342" i="176" s="1"/>
  <c r="AA342" i="176"/>
  <c r="DO342" i="176" s="1"/>
  <c r="T342" i="176"/>
  <c r="BY342" i="176" s="1"/>
  <c r="L342" i="176"/>
  <c r="AC342" i="176" s="1"/>
  <c r="O342" i="176"/>
  <c r="AU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U325" i="90"/>
  <c r="C285" i="281" s="1"/>
  <c r="X325" i="90"/>
  <c r="R206" i="77"/>
  <c r="C535" i="153"/>
  <c r="Z298" i="176"/>
  <c r="DI298" i="176" s="1"/>
  <c r="R298" i="176"/>
  <c r="BM298" i="176" s="1"/>
  <c r="L298" i="176"/>
  <c r="AC298" i="176" s="1"/>
  <c r="M298" i="176"/>
  <c r="AI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E122" i="90"/>
  <c r="AA122" i="90"/>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S217" i="176"/>
  <c r="BS217" i="176" s="1"/>
  <c r="U217" i="176"/>
  <c r="CE217" i="176" s="1"/>
  <c r="Q217" i="176"/>
  <c r="BG217" i="176" s="1"/>
  <c r="P217" i="176"/>
  <c r="BA217" i="176" s="1"/>
  <c r="R217" i="176"/>
  <c r="BM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AD353" i="90"/>
  <c r="F314" i="119"/>
  <c r="V314" i="119" s="1"/>
  <c r="E353" i="90"/>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E93" i="90"/>
  <c r="B93" i="90"/>
  <c r="Z93" i="90" s="1"/>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X194" i="90"/>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S294" i="176"/>
  <c r="BS294" i="176" s="1"/>
  <c r="T294" i="176"/>
  <c r="BY294" i="176" s="1"/>
  <c r="W247" i="77"/>
  <c r="D576" i="153"/>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G34" i="65" l="1"/>
  <c r="R7" i="355"/>
  <c r="AB8" i="353" s="1"/>
  <c r="Z9" i="353"/>
  <c r="Z10" i="353" s="1"/>
  <c r="AM155" i="86"/>
  <c r="BD155" i="86" s="1"/>
  <c r="B82" i="281"/>
  <c r="O298" i="176"/>
  <c r="AU298" i="176" s="1"/>
  <c r="AA325" i="90"/>
  <c r="Y342" i="176"/>
  <c r="DC342" i="176" s="1"/>
  <c r="W342" i="176"/>
  <c r="CQ342" i="176" s="1"/>
  <c r="Q257" i="176"/>
  <c r="BG257" i="176" s="1"/>
  <c r="R286" i="176"/>
  <c r="BM286" i="176" s="1"/>
  <c r="BN286" i="176" s="1"/>
  <c r="BO286" i="176" s="1"/>
  <c r="L294" i="176"/>
  <c r="AC294" i="176" s="1"/>
  <c r="R291" i="176"/>
  <c r="BM291" i="176" s="1"/>
  <c r="W29" i="77"/>
  <c r="B154" i="281"/>
  <c r="Q294" i="176"/>
  <c r="BG294" i="176" s="1"/>
  <c r="U291" i="176"/>
  <c r="CE291" i="176" s="1"/>
  <c r="O104" i="176"/>
  <c r="AU104" i="176" s="1"/>
  <c r="AA194" i="90"/>
  <c r="U93" i="90"/>
  <c r="C53" i="281" s="1"/>
  <c r="X353" i="90"/>
  <c r="AT155" i="86"/>
  <c r="D82" i="281" s="1"/>
  <c r="R260" i="176"/>
  <c r="BM260" i="176" s="1"/>
  <c r="AD178" i="90"/>
  <c r="Q34" i="176"/>
  <c r="BG34" i="176" s="1"/>
  <c r="X217" i="176"/>
  <c r="CW217" i="176" s="1"/>
  <c r="M217" i="176"/>
  <c r="AI217" i="176" s="1"/>
  <c r="AJ219" i="176" s="1"/>
  <c r="AK219" i="176" s="1"/>
  <c r="X122" i="90"/>
  <c r="S298" i="176"/>
  <c r="BS298" i="176" s="1"/>
  <c r="W298" i="176"/>
  <c r="CQ298" i="176" s="1"/>
  <c r="B21" i="118"/>
  <c r="F286" i="119"/>
  <c r="V286" i="119" s="1"/>
  <c r="U342" i="176"/>
  <c r="CE342" i="176" s="1"/>
  <c r="M342" i="176"/>
  <c r="AI342" i="176" s="1"/>
  <c r="P257" i="176"/>
  <c r="BA257" i="176" s="1"/>
  <c r="BB259" i="176" s="1"/>
  <c r="BC259" i="176" s="1"/>
  <c r="W286" i="176"/>
  <c r="CQ286" i="176" s="1"/>
  <c r="P286" i="176"/>
  <c r="BA286" i="176" s="1"/>
  <c r="Q159" i="176"/>
  <c r="BG159" i="176" s="1"/>
  <c r="U789" i="153"/>
  <c r="R316" i="77"/>
  <c r="B53" i="281"/>
  <c r="AA353" i="90"/>
  <c r="N217" i="176"/>
  <c r="AO217" i="176" s="1"/>
  <c r="L286" i="176"/>
  <c r="AC286" i="176" s="1"/>
  <c r="X294" i="176"/>
  <c r="CW294" i="176" s="1"/>
  <c r="AA104" i="176"/>
  <c r="DO104" i="176" s="1"/>
  <c r="AD194" i="90"/>
  <c r="X93" i="90"/>
  <c r="W9" i="176"/>
  <c r="CQ9" i="176" s="1"/>
  <c r="B353" i="90"/>
  <c r="Z353" i="90" s="1"/>
  <c r="Y34" i="176"/>
  <c r="DC34" i="176" s="1"/>
  <c r="U122" i="90"/>
  <c r="C82" i="281" s="1"/>
  <c r="C363" i="153"/>
  <c r="X298" i="176"/>
  <c r="CW298" i="176" s="1"/>
  <c r="B811" i="153"/>
  <c r="AB264" i="77"/>
  <c r="P247" i="176"/>
  <c r="BA247" i="176" s="1"/>
  <c r="R59" i="77"/>
  <c r="L217" i="176"/>
  <c r="AC217" i="176" s="1"/>
  <c r="AD217" i="176" s="1"/>
  <c r="AE217" i="176" s="1"/>
  <c r="N298" i="176"/>
  <c r="AO298" i="176" s="1"/>
  <c r="Y159" i="176"/>
  <c r="DC159" i="176" s="1"/>
  <c r="Q291" i="176"/>
  <c r="BG291" i="176" s="1"/>
  <c r="B83" i="118"/>
  <c r="T217" i="176"/>
  <c r="BY217" i="176" s="1"/>
  <c r="Z217" i="176"/>
  <c r="DI217" i="176" s="1"/>
  <c r="P298" i="176"/>
  <c r="BA298" i="176" s="1"/>
  <c r="B325" i="90"/>
  <c r="Z325" i="90" s="1"/>
  <c r="AY325" i="90" s="1"/>
  <c r="S342" i="176"/>
  <c r="BS342" i="176" s="1"/>
  <c r="V342" i="176"/>
  <c r="CK342" i="176" s="1"/>
  <c r="V257" i="176"/>
  <c r="CK257" i="176" s="1"/>
  <c r="U286" i="176"/>
  <c r="CE286" i="176" s="1"/>
  <c r="Q286" i="176"/>
  <c r="BG286" i="176" s="1"/>
  <c r="AB44" i="77"/>
  <c r="L159" i="176"/>
  <c r="AC159" i="176" s="1"/>
  <c r="D368" i="153"/>
  <c r="V294" i="176"/>
  <c r="CK294" i="176" s="1"/>
  <c r="W104" i="176"/>
  <c r="CQ104" i="176" s="1"/>
  <c r="Y142" i="176"/>
  <c r="DC142" i="176" s="1"/>
  <c r="T239" i="176"/>
  <c r="BY239" i="176" s="1"/>
  <c r="B194" i="90"/>
  <c r="Z194" i="90" s="1"/>
  <c r="AA93" i="90"/>
  <c r="M9" i="176"/>
  <c r="AI9" i="176" s="1"/>
  <c r="B139" i="281"/>
  <c r="B313" i="281"/>
  <c r="X34" i="176"/>
  <c r="CW34" i="176" s="1"/>
  <c r="V217" i="176"/>
  <c r="CK217" i="176" s="1"/>
  <c r="AA217" i="176"/>
  <c r="DO217" i="176" s="1"/>
  <c r="F83" i="119"/>
  <c r="V83" i="119" s="1"/>
  <c r="E640" i="153"/>
  <c r="R34" i="77"/>
  <c r="Y298" i="176"/>
  <c r="DC298" i="176" s="1"/>
  <c r="DD298" i="176" s="1"/>
  <c r="DE298" i="176" s="1"/>
  <c r="V298" i="176"/>
  <c r="CK298" i="176" s="1"/>
  <c r="B285" i="281"/>
  <c r="Q342" i="176"/>
  <c r="BG342" i="176" s="1"/>
  <c r="X342" i="176"/>
  <c r="CW342" i="176" s="1"/>
  <c r="AA257" i="176"/>
  <c r="DO257" i="176" s="1"/>
  <c r="Z286" i="176"/>
  <c r="DI286" i="176" s="1"/>
  <c r="V286" i="176"/>
  <c r="CK286" i="176" s="1"/>
  <c r="S159" i="176"/>
  <c r="BS159" i="176" s="1"/>
  <c r="W294" i="176"/>
  <c r="CQ294" i="176" s="1"/>
  <c r="AD93" i="90"/>
  <c r="O9" i="176"/>
  <c r="AU9" i="176" s="1"/>
  <c r="Q298" i="176"/>
  <c r="BG298" i="176" s="1"/>
  <c r="AD325" i="90"/>
  <c r="L92" i="176"/>
  <c r="AC92" i="176" s="1"/>
  <c r="T257" i="176"/>
  <c r="BY257" i="176" s="1"/>
  <c r="O286" i="176"/>
  <c r="AU286" i="176" s="1"/>
  <c r="T286" i="176"/>
  <c r="BY286" i="176" s="1"/>
  <c r="AA159" i="176"/>
  <c r="DO159" i="176" s="1"/>
  <c r="L239" i="176"/>
  <c r="AC239" i="176" s="1"/>
  <c r="O34" i="176"/>
  <c r="AU34" i="176" s="1"/>
  <c r="T298" i="176"/>
  <c r="BY298" i="176" s="1"/>
  <c r="R294" i="176"/>
  <c r="BM294" i="176" s="1"/>
  <c r="R258" i="77"/>
  <c r="W239" i="176"/>
  <c r="CQ239" i="176" s="1"/>
  <c r="S9" i="176"/>
  <c r="BS9" i="176" s="1"/>
  <c r="W34" i="176"/>
  <c r="CQ34" i="176" s="1"/>
  <c r="O217" i="176"/>
  <c r="AU217" i="176" s="1"/>
  <c r="AA298" i="176"/>
  <c r="DO298" i="176" s="1"/>
  <c r="Y92" i="176"/>
  <c r="DC92" i="176" s="1"/>
  <c r="R342" i="176"/>
  <c r="BM342" i="176" s="1"/>
  <c r="L257" i="176"/>
  <c r="AC257" i="176" s="1"/>
  <c r="Y286" i="176"/>
  <c r="DC286" i="176" s="1"/>
  <c r="DD286" i="176" s="1"/>
  <c r="DE286" i="176" s="1"/>
  <c r="T159" i="176"/>
  <c r="BY159" i="176" s="1"/>
  <c r="AA31" i="348"/>
  <c r="E340" i="153"/>
  <c r="S789"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BE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CR196" i="176" s="1"/>
  <c r="CS196"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AG247" i="77" s="1"/>
  <c r="AL247" i="77" s="1"/>
  <c r="F175" i="119"/>
  <c r="V175" i="119" s="1"/>
  <c r="AM303" i="86"/>
  <c r="BD303" i="86" s="1"/>
  <c r="U143" i="90"/>
  <c r="C103" i="281" s="1"/>
  <c r="Z39" i="176"/>
  <c r="DI39" i="176" s="1"/>
  <c r="W39" i="176"/>
  <c r="CQ39" i="176" s="1"/>
  <c r="V7" i="176"/>
  <c r="CK7" i="176" s="1"/>
  <c r="W7" i="176"/>
  <c r="CQ7" i="176" s="1"/>
  <c r="X299" i="90"/>
  <c r="AB299" i="90" s="1"/>
  <c r="H260" i="119" s="1"/>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AY163" i="90" s="1"/>
  <c r="U215" i="176"/>
  <c r="CE215" i="176" s="1"/>
  <c r="CF215" i="176" s="1"/>
  <c r="CG215" i="176" s="1"/>
  <c r="AD278" i="90"/>
  <c r="P47" i="176"/>
  <c r="BA47" i="176" s="1"/>
  <c r="Q47" i="176"/>
  <c r="BG47" i="176" s="1"/>
  <c r="Y305" i="176"/>
  <c r="DC305" i="176" s="1"/>
  <c r="E165" i="90"/>
  <c r="B143" i="90"/>
  <c r="Z143" i="90" s="1"/>
  <c r="P39" i="176"/>
  <c r="BA39" i="176" s="1"/>
  <c r="BB39" i="176" s="1"/>
  <c r="BC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AY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AV196" i="176" s="1"/>
  <c r="AW196" i="176" s="1"/>
  <c r="N305" i="176"/>
  <c r="AO305" i="176" s="1"/>
  <c r="U166" i="90"/>
  <c r="C126" i="281" s="1"/>
  <c r="AA39" i="176"/>
  <c r="DO39" i="176" s="1"/>
  <c r="O7" i="176"/>
  <c r="AU7" i="176" s="1"/>
  <c r="U171" i="176"/>
  <c r="CE171" i="176" s="1"/>
  <c r="P328" i="176"/>
  <c r="BA328" i="176" s="1"/>
  <c r="W88" i="77"/>
  <c r="R260" i="77"/>
  <c r="AG260" i="77" s="1"/>
  <c r="AL260" i="77"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AP85" i="176" s="1"/>
  <c r="AQ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C565" i="153"/>
  <c r="R173" i="77"/>
  <c r="AB275" i="77"/>
  <c r="AM275" i="77" s="1"/>
  <c r="AR275" i="77" s="1"/>
  <c r="F18" i="470"/>
  <c r="M211" i="176"/>
  <c r="AI211"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E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E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O16" i="474"/>
  <c r="O18" i="474"/>
  <c r="X78" i="90"/>
  <c r="E122" i="152"/>
  <c r="E135" i="152" s="1"/>
  <c r="F41" i="153"/>
  <c r="F39" i="153"/>
  <c r="F40" i="153"/>
  <c r="E40" i="472"/>
  <c r="AT114" i="86"/>
  <c r="X81" i="90"/>
  <c r="AT111" i="86"/>
  <c r="C39" i="118" s="1"/>
  <c r="A39" i="118"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Z219" i="176"/>
  <c r="DI219" i="176" s="1"/>
  <c r="DJ219" i="176" s="1"/>
  <c r="DK219" i="176" s="1"/>
  <c r="N219" i="176"/>
  <c r="AO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P37" i="70"/>
  <c r="D581" i="153"/>
  <c r="O299" i="86" s="1"/>
  <c r="E299" i="86" s="1"/>
  <c r="R37" i="70"/>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L288" i="176"/>
  <c r="AC288" i="176" s="1"/>
  <c r="AD288" i="176" s="1"/>
  <c r="AE288" i="176" s="1"/>
  <c r="R288" i="176"/>
  <c r="BM288" i="176" s="1"/>
  <c r="AA288" i="176"/>
  <c r="DO288" i="176" s="1"/>
  <c r="V288" i="176"/>
  <c r="CK288" i="176" s="1"/>
  <c r="Z288" i="176"/>
  <c r="DI288" i="176" s="1"/>
  <c r="DJ288" i="176" s="1"/>
  <c r="DK288" i="176" s="1"/>
  <c r="W288" i="176"/>
  <c r="CQ288" i="176" s="1"/>
  <c r="CR288" i="176" s="1"/>
  <c r="CS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H215" i="281"/>
  <c r="I215" i="281" s="1"/>
  <c r="G215" i="281" s="1"/>
  <c r="DP341" i="176"/>
  <c r="DQ341" i="176" s="1"/>
  <c r="BN341" i="176"/>
  <c r="BO341" i="176" s="1"/>
  <c r="AS374" i="77"/>
  <c r="AX374" i="77" s="1"/>
  <c r="AM374" i="77"/>
  <c r="AR374" i="77" s="1"/>
  <c r="Z415" i="166"/>
  <c r="E1134" i="153"/>
  <c r="BB232" i="86"/>
  <c r="BE232" i="86"/>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DD173" i="176"/>
  <c r="DE173" i="176" s="1"/>
  <c r="BH173" i="176"/>
  <c r="BI173" i="176" s="1"/>
  <c r="BE316" i="86"/>
  <c r="BB316" i="86"/>
  <c r="BH39" i="176"/>
  <c r="BI39" i="176" s="1"/>
  <c r="AD39" i="176"/>
  <c r="AE39" i="176" s="1"/>
  <c r="O374" i="86"/>
  <c r="E374" i="86" s="1"/>
  <c r="R341" i="90"/>
  <c r="G302" i="119" s="1"/>
  <c r="O335" i="175"/>
  <c r="AF111" i="348"/>
  <c r="BB282" i="86"/>
  <c r="BE282" i="86"/>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D960" i="153"/>
  <c r="AG200" i="77"/>
  <c r="AL200" i="77"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D1007" i="153"/>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H139" i="281" l="1"/>
  <c r="I139" i="281" s="1"/>
  <c r="G139" i="281" s="1"/>
  <c r="DD34" i="176"/>
  <c r="DE34" i="176" s="1"/>
  <c r="D38" i="281"/>
  <c r="BB302" i="86"/>
  <c r="AE316" i="166"/>
  <c r="U301" i="166"/>
  <c r="F1006" i="153"/>
  <c r="CX159" i="176"/>
  <c r="CY159" i="176" s="1"/>
  <c r="BB151" i="176"/>
  <c r="BC151" i="176" s="1"/>
  <c r="DD36" i="176"/>
  <c r="DE36" i="176" s="1"/>
  <c r="CR49" i="176"/>
  <c r="CS49" i="176" s="1"/>
  <c r="DJ166" i="176"/>
  <c r="DK166" i="176" s="1"/>
  <c r="BN328" i="176"/>
  <c r="BO328" i="176" s="1"/>
  <c r="DJ117" i="176"/>
  <c r="DK117" i="176" s="1"/>
  <c r="CR47" i="176"/>
  <c r="CS47" i="176" s="1"/>
  <c r="BH307" i="176"/>
  <c r="BI307" i="176" s="1"/>
  <c r="BZ28" i="176"/>
  <c r="CA28" i="176" s="1"/>
  <c r="BE207" i="86"/>
  <c r="AB325" i="90"/>
  <c r="H286" i="119" s="1"/>
  <c r="CL46" i="176"/>
  <c r="CM46" i="176" s="1"/>
  <c r="DJ322" i="176"/>
  <c r="DK322" i="176" s="1"/>
  <c r="CR241" i="176"/>
  <c r="CS241" i="176" s="1"/>
  <c r="BZ87" i="176"/>
  <c r="CA87" i="176" s="1"/>
  <c r="AJ274" i="176"/>
  <c r="AK274" i="176" s="1"/>
  <c r="AJ304" i="176"/>
  <c r="AK304" i="176" s="1"/>
  <c r="DJ304" i="176"/>
  <c r="DK304" i="176" s="1"/>
  <c r="AY238" i="90"/>
  <c r="BB232" i="176"/>
  <c r="BC232" i="176" s="1"/>
  <c r="E931" i="153"/>
  <c r="AV336" i="176"/>
  <c r="AW336" i="176" s="1"/>
  <c r="CL151" i="176"/>
  <c r="CM151" i="176" s="1"/>
  <c r="DD47" i="176"/>
  <c r="DE47" i="176" s="1"/>
  <c r="AF94" i="348"/>
  <c r="AJ217" i="176"/>
  <c r="AK217" i="176" s="1"/>
  <c r="AV26" i="176"/>
  <c r="AW26" i="176" s="1"/>
  <c r="BB41" i="176"/>
  <c r="BC41" i="176" s="1"/>
  <c r="AP219" i="176"/>
  <c r="AQ219" i="176" s="1"/>
  <c r="AL275" i="77"/>
  <c r="BB257" i="176"/>
  <c r="BC257" i="176" s="1"/>
  <c r="AS171" i="77"/>
  <c r="AX171" i="77" s="1"/>
  <c r="AD330" i="176"/>
  <c r="AE330" i="176" s="1"/>
  <c r="AB214" i="90"/>
  <c r="H175" i="119" s="1"/>
  <c r="AB163" i="90"/>
  <c r="H124" i="119" s="1"/>
  <c r="BN288" i="176"/>
  <c r="BO288" i="176" s="1"/>
  <c r="AP43" i="176"/>
  <c r="AQ43" i="176" s="1"/>
  <c r="BZ81" i="176"/>
  <c r="CA81" i="176" s="1"/>
  <c r="AP87" i="176"/>
  <c r="AQ87" i="176" s="1"/>
  <c r="DD168" i="176"/>
  <c r="DE168" i="176" s="1"/>
  <c r="AJ72" i="176"/>
  <c r="AK72" i="176" s="1"/>
  <c r="DD41" i="176"/>
  <c r="DE41" i="176" s="1"/>
  <c r="CR232" i="176"/>
  <c r="CS232" i="176" s="1"/>
  <c r="AD219" i="176"/>
  <c r="AE219" i="176" s="1"/>
  <c r="BE407" i="86"/>
  <c r="BB124" i="176"/>
  <c r="BC124" i="176" s="1"/>
  <c r="DD151" i="176"/>
  <c r="DE151" i="176" s="1"/>
  <c r="BZ278" i="176"/>
  <c r="CA278" i="176" s="1"/>
  <c r="U288" i="166"/>
  <c r="AV288" i="176"/>
  <c r="AW288" i="176" s="1"/>
  <c r="DD288" i="176"/>
  <c r="DE288" i="176" s="1"/>
  <c r="DD166" i="176"/>
  <c r="DE166" i="176" s="1"/>
  <c r="AJ272" i="176"/>
  <c r="AK272" i="176" s="1"/>
  <c r="CL272" i="176"/>
  <c r="CM272" i="176" s="1"/>
  <c r="AV24" i="176"/>
  <c r="AW24" i="176"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J97" i="166" l="1"/>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CT146" i="176" l="1"/>
  <c r="CU146" i="176" s="1"/>
  <c r="CT402" i="176"/>
  <c r="CU402" i="176" s="1"/>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I224" i="153" l="1"/>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94" i="86" l="1"/>
  <c r="T52" i="175"/>
  <c r="R91" i="86" s="1"/>
  <c r="U77" i="90"/>
  <c r="C37" i="281" s="1"/>
  <c r="H37" i="281" s="1"/>
  <c r="I37" i="281" s="1"/>
  <c r="G37" i="281" s="1"/>
  <c r="U78" i="90"/>
  <c r="C38" i="281" s="1"/>
  <c r="H38" i="281" s="1"/>
  <c r="I38" i="281" s="1"/>
  <c r="G38" i="281" s="1"/>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41" i="309"/>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Q103" i="348"/>
  <c r="H54" i="347"/>
  <c r="L54" i="347" s="1"/>
  <c r="N54" i="347"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H38" i="347" l="1"/>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33" i="478" l="1"/>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X91" i="476" l="1"/>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AB24" i="476" s="1"/>
  <c r="H46" i="478"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Z39" i="476" l="1"/>
  <c r="G61" i="478" s="1"/>
  <c r="W60" i="476"/>
  <c r="V192" i="476"/>
  <c r="Z86" i="476"/>
  <c r="V353" i="476"/>
  <c r="V323" i="476"/>
  <c r="AA117" i="476"/>
  <c r="W138" i="476"/>
  <c r="V30" i="476"/>
  <c r="AB30" i="476" s="1"/>
  <c r="H52"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AC152" i="476"/>
  <c r="V283" i="476"/>
  <c r="Z160" i="476"/>
  <c r="W92" i="476"/>
  <c r="W116" i="476"/>
  <c r="V198" i="476"/>
  <c r="W177" i="476"/>
  <c r="V373" i="476"/>
  <c r="AC29" i="476"/>
  <c r="I51" i="478" s="1"/>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AO18" i="476" s="1"/>
  <c r="T40" i="478" s="1"/>
  <c r="W285" i="476"/>
  <c r="Z58" i="476"/>
  <c r="G80" i="478" s="1"/>
  <c r="AC110" i="476"/>
  <c r="AC149" i="476"/>
  <c r="AC118" i="476"/>
  <c r="AC125" i="476"/>
  <c r="AC92" i="476"/>
  <c r="AC64" i="476"/>
  <c r="I86" i="478" s="1"/>
  <c r="V215" i="476"/>
  <c r="AC115" i="476"/>
  <c r="AC164" i="476"/>
  <c r="AC129" i="476"/>
  <c r="AC65" i="476"/>
  <c r="I87" i="478" s="1"/>
  <c r="AA26" i="476"/>
  <c r="W37" i="476"/>
  <c r="AI17" i="476" s="1"/>
  <c r="N39" i="478" s="1"/>
  <c r="AB119" i="476"/>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AB118"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AA5" i="353"/>
  <c r="AB3" i="353"/>
  <c r="AD3" i="353"/>
  <c r="AD61" i="353"/>
  <c r="AC28" i="476" l="1"/>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29749" uniqueCount="864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Auditor Indonesia</t>
  </si>
  <si>
    <t>Michael Thomas</t>
  </si>
  <si>
    <t>PT RISET</t>
  </si>
  <si>
    <t>Jakarta</t>
  </si>
  <si>
    <t>012345678912345</t>
  </si>
  <si>
    <t>31 Desember 2022</t>
  </si>
  <si>
    <t>Kami memiliki tim audit yang profes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4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Fill="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pplyProtection="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74" fontId="90" fillId="0" borderId="0" xfId="0" applyNumberFormat="1" applyFont="1" applyFill="1" applyBorder="1" applyAlignment="1" applyProtection="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Border="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09" fillId="28" borderId="0"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7" fillId="0" borderId="1" xfId="20" applyFont="1" applyFill="1" applyBorder="1" applyAlignment="1">
      <alignment horizontal="left" vertical="top" wrapText="1"/>
    </xf>
    <xf numFmtId="0" fontId="6" fillId="0" borderId="1" xfId="20" applyFont="1" applyFill="1" applyBorder="1" applyAlignment="1">
      <alignment horizontal="left" vertical="top" wrapText="1"/>
    </xf>
    <xf numFmtId="0" fontId="54" fillId="0" borderId="0" xfId="20" applyFont="1" applyFill="1" applyBorder="1" applyAlignment="1">
      <alignment horizontal="left" vertical="top" wrapText="1"/>
    </xf>
    <xf numFmtId="0" fontId="6" fillId="0" borderId="10" xfId="20" applyFont="1" applyFill="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Fill="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Fill="1" applyBorder="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2" fillId="0" borderId="0" xfId="0" applyFont="1" applyFill="1" applyBorder="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Fill="1" applyBorder="1" applyAlignment="1" applyProtection="1">
      <alignment horizontal="center" vertical="top" wrapText="1"/>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Border="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Border="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NumberFormat="1" applyFont="1" applyFill="1" applyProtection="1">
      <protection locked="0"/>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0" xfId="11" applyFont="1" applyFill="1" applyBorder="1" applyAlignment="1" applyProtection="1">
      <alignment horizontal="left" vertical="top" wrapText="1"/>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0" fillId="0" borderId="0" xfId="0" applyAlignment="1">
      <alignment shrinkToFit="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worksheet" Target="worksheets/sheet22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1.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alcChain" Target="calcChain.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externalLink" Target="externalLinks/externalLink3.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theme" Target="theme/theme1.xml"/><Relationship Id="rId235" Type="http://schemas.openxmlformats.org/officeDocument/2006/relationships/customXml" Target="../customXml/item2.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c:v>
                </c:pt>
                <c:pt idx="1">
                  <c:v>1</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6778" y="2062097"/>
          <a:ext cx="333572" cy="1793044"/>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3377" y="2090667"/>
          <a:ext cx="271956" cy="3481457"/>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4509" y="2043043"/>
          <a:ext cx="271956" cy="2979113"/>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